>
            <v>2006</v>
          </cell>
          <cell r="C1561" t="str">
            <v>Agricultural soils</v>
          </cell>
          <cell r="D1561" t="str">
            <v>Non-fuel crops</v>
          </cell>
          <cell r="E1561">
            <v>68</v>
          </cell>
          <cell r="F1561">
            <v>54</v>
          </cell>
          <cell r="G1561">
            <v>1</v>
          </cell>
        </row>
        <row r="1562">
          <cell r="A1562" t="str">
            <v>2007_68_54</v>
          </cell>
          <cell r="B1562">
            <v>2007</v>
          </cell>
          <cell r="C1562" t="str">
            <v>Agricultural soils</v>
          </cell>
          <cell r="D1562" t="str">
            <v>Non-fuel crops</v>
          </cell>
          <cell r="E1562">
            <v>68</v>
          </cell>
          <cell r="F1562">
            <v>54</v>
          </cell>
          <cell r="G1562">
            <v>1</v>
          </cell>
        </row>
        <row r="1563">
          <cell r="A1563" t="str">
            <v>2008_68_54</v>
          </cell>
          <cell r="B1563">
            <v>2008</v>
          </cell>
          <cell r="C1563" t="str">
            <v>Agricultural soils</v>
          </cell>
          <cell r="D1563" t="str">
            <v>Non-fuel crops</v>
          </cell>
          <cell r="E1563">
            <v>68</v>
          </cell>
          <cell r="F1563">
            <v>54</v>
          </cell>
          <cell r="G1563">
            <v>1</v>
          </cell>
        </row>
        <row r="1564">
          <cell r="A1564" t="str">
            <v>2005_68_55</v>
          </cell>
          <cell r="B1564">
            <v>2005</v>
          </cell>
          <cell r="C1564" t="str">
            <v>Agricultural soils</v>
          </cell>
          <cell r="D1564" t="str">
            <v>Non-fuel fertilizer</v>
          </cell>
          <cell r="E1564">
            <v>68</v>
          </cell>
          <cell r="F1564">
            <v>55</v>
          </cell>
          <cell r="G1564">
            <v>1</v>
          </cell>
        </row>
        <row r="1565">
          <cell r="A1565" t="str">
            <v>2005_289_55</v>
          </cell>
          <cell r="B1565">
            <v>2005</v>
          </cell>
          <cell r="C1565" t="str">
            <v>Chemical industry - ammonia based fertilizer</v>
          </cell>
          <cell r="D1565" t="str">
            <v>Non-fuel fertilizer</v>
          </cell>
          <cell r="E1565">
            <v>289</v>
          </cell>
          <cell r="F1565">
            <v>55</v>
          </cell>
          <cell r="G1565">
            <v>1</v>
          </cell>
        </row>
        <row r="1566">
          <cell r="A1566" t="str">
            <v>2006_68_55</v>
          </cell>
          <cell r="B1566">
            <v>2006</v>
          </cell>
          <cell r="C1566" t="str">
            <v>Agricultural soils</v>
          </cell>
          <cell r="D1566" t="str">
            <v>Non-fuel fertilizer</v>
          </cell>
          <cell r="E1566">
            <v>68</v>
          </cell>
          <cell r="F1566">
            <v>55</v>
          </cell>
          <cell r="G1566">
            <v>1</v>
          </cell>
        </row>
        <row r="1567">
          <cell r="A1567" t="str">
            <v>2006_289_55</v>
          </cell>
          <cell r="B1567">
            <v>2006</v>
          </cell>
          <cell r="C1567" t="str">
            <v>Chemical industry - ammonia based fertilizer</v>
          </cell>
          <cell r="D1567" t="str">
            <v>Non-fuel fertilizer</v>
          </cell>
          <cell r="E1567">
            <v>289</v>
          </cell>
          <cell r="F1567">
            <v>55</v>
          </cell>
          <cell r="G1567">
            <v>1</v>
          </cell>
        </row>
        <row r="1568">
          <cell r="A1568" t="str">
            <v>2007_68_55</v>
          </cell>
          <cell r="B1568">
            <v>2007</v>
          </cell>
          <cell r="C1568" t="str">
            <v>Agricultural soils</v>
          </cell>
          <cell r="D1568" t="str">
            <v>Non-fuel fertilizer</v>
          </cell>
          <cell r="E1568">
            <v>68</v>
          </cell>
          <cell r="F1568">
            <v>55</v>
          </cell>
          <cell r="G1568">
            <v>1</v>
          </cell>
        </row>
        <row r="1569">
          <cell r="A1569" t="str">
            <v>2007_289_55</v>
          </cell>
          <cell r="B1569">
            <v>2007</v>
          </cell>
          <cell r="C1569" t="str">
            <v>Chemical industry - ammonia based fertilizer</v>
          </cell>
          <cell r="D1569" t="str">
            <v>Non-fuel fertilizer</v>
          </cell>
          <cell r="E1569">
            <v>289</v>
          </cell>
          <cell r="F1569">
            <v>55</v>
          </cell>
          <cell r="G1569">
            <v>1</v>
          </cell>
        </row>
        <row r="1570">
          <cell r="A1570" t="str">
            <v>2008_68_55</v>
          </cell>
          <cell r="B1570">
            <v>2008</v>
          </cell>
          <cell r="C1570" t="str">
            <v>Agricultural soils</v>
          </cell>
          <cell r="D1570" t="str">
            <v>Non-fuel fertilizer</v>
          </cell>
          <cell r="E1570">
            <v>68</v>
          </cell>
          <cell r="F1570">
            <v>55</v>
          </cell>
          <cell r="G1570">
            <v>1</v>
          </cell>
        </row>
        <row r="1571">
          <cell r="A1571" t="str">
            <v>2008_289_55</v>
          </cell>
          <cell r="B1571">
            <v>2008</v>
          </cell>
          <cell r="C1571" t="str">
            <v>Chemical industry - ammonia based fertilizer</v>
          </cell>
          <cell r="D1571" t="str">
            <v>Non-fuel fertilizer</v>
          </cell>
          <cell r="E1571">
            <v>289</v>
          </cell>
          <cell r="F1571">
            <v>55</v>
          </cell>
          <cell r="G1571">
            <v>1</v>
          </cell>
        </row>
        <row r="1572">
          <cell r="A1572" t="str">
            <v>2005_69_56</v>
          </cell>
          <cell r="B1572">
            <v>2005</v>
          </cell>
          <cell r="C1572" t="str">
            <v>Cement production - combustion</v>
          </cell>
          <cell r="D1572" t="str">
            <v>Scrap tyres</v>
          </cell>
          <cell r="E1572">
            <v>69</v>
          </cell>
          <cell r="F1572">
            <v>56</v>
          </cell>
          <cell r="G1572">
            <v>8.1000000000000003E-2</v>
          </cell>
        </row>
        <row r="1573">
          <cell r="A1573" t="str">
            <v>2005_33_56</v>
          </cell>
          <cell r="B1573">
            <v>2005</v>
          </cell>
          <cell r="C1573" t="str">
            <v>Power stations</v>
          </cell>
          <cell r="D1573" t="str">
            <v>Scrap tyres</v>
          </cell>
          <cell r="E1573">
            <v>33</v>
          </cell>
          <cell r="F1573">
            <v>56</v>
          </cell>
          <cell r="G1573">
            <v>0</v>
          </cell>
        </row>
        <row r="1574">
          <cell r="A1574" t="str">
            <v>2006_69_56</v>
          </cell>
          <cell r="B1574">
            <v>2006</v>
          </cell>
          <cell r="C1574" t="str">
            <v>Cement production - combustion</v>
          </cell>
          <cell r="D1574" t="str">
            <v>Scrap tyres</v>
          </cell>
          <cell r="E1574">
            <v>69</v>
          </cell>
          <cell r="F1574">
            <v>56</v>
          </cell>
          <cell r="G1574">
            <v>7.6740000000000003E-2</v>
          </cell>
        </row>
        <row r="1575">
          <cell r="A1575" t="str">
            <v>2006_33_56</v>
          </cell>
          <cell r="B1575">
            <v>2006</v>
          </cell>
          <cell r="C1575" t="str">
            <v>Power stations</v>
          </cell>
          <cell r="D1575" t="str">
            <v>Scrap tyres</v>
          </cell>
          <cell r="E1575">
            <v>33</v>
          </cell>
          <cell r="F1575">
            <v>56</v>
          </cell>
          <cell r="G1575">
            <v>0</v>
          </cell>
        </row>
        <row r="1576">
          <cell r="A1576" t="str">
            <v>2007_69_56</v>
          </cell>
          <cell r="B1576">
            <v>2007</v>
          </cell>
          <cell r="C1576" t="str">
            <v>Cement production - combustion</v>
          </cell>
          <cell r="D1576" t="str">
            <v>Scrap tyres</v>
          </cell>
          <cell r="E1576">
            <v>69</v>
          </cell>
          <cell r="F1576">
            <v>56</v>
          </cell>
          <cell r="G1576">
            <v>0.11038000000000001</v>
          </cell>
        </row>
        <row r="1577">
          <cell r="A1577" t="str">
            <v>2007_33_56</v>
          </cell>
          <cell r="B1577">
            <v>2007</v>
          </cell>
          <cell r="C1577" t="str">
            <v>Power stations</v>
          </cell>
          <cell r="D1577" t="str">
            <v>Scrap tyres</v>
          </cell>
          <cell r="E1577">
            <v>33</v>
          </cell>
          <cell r="F1577">
            <v>56</v>
          </cell>
          <cell r="G1577">
            <v>0</v>
          </cell>
        </row>
        <row r="1578">
          <cell r="A1578" t="str">
            <v>2008_69_56</v>
          </cell>
          <cell r="B1578">
            <v>2008</v>
          </cell>
          <cell r="C1578" t="str">
            <v>Cement production - combustion</v>
          </cell>
          <cell r="D1578" t="str">
            <v>Scrap tyres</v>
          </cell>
          <cell r="E1578">
            <v>69</v>
          </cell>
          <cell r="F1578">
            <v>56</v>
          </cell>
          <cell r="G1578">
            <v>0.1336</v>
          </cell>
        </row>
        <row r="1579">
          <cell r="A1579" t="str">
            <v>2008_33_56</v>
          </cell>
          <cell r="B1579">
            <v>2008</v>
          </cell>
          <cell r="C1579" t="str">
            <v>Power stations</v>
          </cell>
          <cell r="D1579" t="str">
            <v>Scrap tyres</v>
          </cell>
          <cell r="E1579">
            <v>33</v>
          </cell>
          <cell r="F1579">
            <v>56</v>
          </cell>
          <cell r="G1579">
            <v>0</v>
          </cell>
        </row>
        <row r="1580">
          <cell r="A1580" t="str">
            <v>2005_419_57</v>
          </cell>
          <cell r="B1580">
            <v>2005</v>
          </cell>
          <cell r="C1580" t="str">
            <v>Chemical industry - soda ash</v>
          </cell>
          <cell r="D1580" t="str">
            <v>Soda ash</v>
          </cell>
          <cell r="E1580">
            <v>419</v>
          </cell>
          <cell r="F1580">
            <v>57</v>
          </cell>
          <cell r="G1580">
            <v>1000</v>
          </cell>
        </row>
        <row r="1581">
          <cell r="A1581" t="str">
            <v>2005_65_57</v>
          </cell>
          <cell r="B1581">
            <v>2005</v>
          </cell>
          <cell r="C1581" t="str">
            <v>Glass - general</v>
          </cell>
          <cell r="D1581" t="str">
            <v>Soda ash</v>
          </cell>
          <cell r="E1581">
            <v>65</v>
          </cell>
          <cell r="F1581">
            <v>57</v>
          </cell>
          <cell r="G1581">
            <v>0.48800098930130997</v>
          </cell>
        </row>
        <row r="1582">
          <cell r="A1582" t="str">
            <v>2006_419_57</v>
          </cell>
          <cell r="B1582">
            <v>2006</v>
          </cell>
          <cell r="C1582" t="str">
            <v>Chemical industry - soda ash</v>
          </cell>
          <cell r="D1582" t="str">
            <v>Soda ash</v>
          </cell>
          <cell r="E1582">
            <v>419</v>
          </cell>
          <cell r="F1582">
            <v>57</v>
          </cell>
          <cell r="G1582">
            <v>1000</v>
          </cell>
        </row>
        <row r="1583">
          <cell r="A1583" t="str">
            <v>2006_65_57</v>
          </cell>
          <cell r="B1583">
            <v>2006</v>
          </cell>
          <cell r="C1583" t="str">
            <v>Glass - general</v>
          </cell>
          <cell r="D1583" t="str">
            <v>Soda ash</v>
          </cell>
          <cell r="E1583">
            <v>65</v>
          </cell>
          <cell r="F1583">
            <v>57</v>
          </cell>
          <cell r="G1583">
            <v>0.499798657925274</v>
          </cell>
        </row>
        <row r="1584">
          <cell r="A1584" t="str">
            <v>2007_419_57</v>
          </cell>
          <cell r="B1584">
            <v>2007</v>
          </cell>
          <cell r="C1584" t="str">
            <v>Chemical industry - soda ash</v>
          </cell>
          <cell r="D1584" t="str">
            <v>Soda ash</v>
          </cell>
          <cell r="E1584">
            <v>419</v>
          </cell>
          <cell r="F1584">
            <v>57</v>
          </cell>
          <cell r="G1584">
            <v>1000</v>
          </cell>
        </row>
        <row r="1585">
          <cell r="A1585" t="str">
            <v>2007_65_57</v>
          </cell>
          <cell r="B1585">
            <v>2007</v>
          </cell>
          <cell r="C1585" t="str">
            <v>Glass - general</v>
          </cell>
          <cell r="D1585" t="str">
            <v>Soda ash</v>
          </cell>
          <cell r="E1585">
            <v>65</v>
          </cell>
          <cell r="F1585">
            <v>57</v>
          </cell>
          <cell r="G1585">
            <v>0.52110312619354804</v>
          </cell>
        </row>
        <row r="1586">
          <cell r="A1586" t="str">
            <v>2008_419_57</v>
          </cell>
          <cell r="B1586">
            <v>2008</v>
          </cell>
          <cell r="C1586" t="str">
            <v>Chemical industry - soda ash</v>
          </cell>
          <cell r="D1586" t="str">
            <v>Soda ash</v>
          </cell>
          <cell r="E1586">
            <v>419</v>
          </cell>
          <cell r="F1586">
            <v>57</v>
          </cell>
          <cell r="G1586">
            <v>1000</v>
          </cell>
        </row>
        <row r="1587">
          <cell r="A1587" t="str">
            <v>2008_65_57</v>
          </cell>
          <cell r="B1587">
            <v>2008</v>
          </cell>
          <cell r="C1587" t="str">
            <v>Glass - general</v>
          </cell>
          <cell r="D1587" t="str">
            <v>Soda ash</v>
          </cell>
          <cell r="E1587">
            <v>65</v>
          </cell>
          <cell r="F1587">
            <v>57</v>
          </cell>
          <cell r="G1587">
            <v>0.539354106391568</v>
          </cell>
        </row>
        <row r="1588">
          <cell r="A1588" t="str">
            <v>2005_33_58</v>
          </cell>
          <cell r="B1588">
            <v>2005</v>
          </cell>
          <cell r="C1588" t="str">
            <v>Power stations</v>
          </cell>
          <cell r="D1588" t="str">
            <v>Sour gas</v>
          </cell>
          <cell r="E1588">
            <v>33</v>
          </cell>
          <cell r="F1588">
            <v>58</v>
          </cell>
          <cell r="G1588">
            <v>52.288444040036403</v>
          </cell>
        </row>
        <row r="1589">
          <cell r="A1589" t="str">
            <v>2006_33_58</v>
          </cell>
          <cell r="B1589">
            <v>2006</v>
          </cell>
          <cell r="C1589" t="str">
            <v>Power stations</v>
          </cell>
          <cell r="D1589" t="str">
            <v>Sour gas</v>
          </cell>
          <cell r="E1589">
            <v>33</v>
          </cell>
          <cell r="F1589">
            <v>58</v>
          </cell>
          <cell r="G1589">
            <v>18.518823930846199</v>
          </cell>
        </row>
        <row r="1590">
          <cell r="A1590" t="str">
            <v>2007_33_58</v>
          </cell>
          <cell r="B1590">
            <v>2007</v>
          </cell>
          <cell r="C1590" t="str">
            <v>Power stations</v>
          </cell>
          <cell r="D1590" t="str">
            <v>Sour gas</v>
          </cell>
          <cell r="E1590">
            <v>33</v>
          </cell>
          <cell r="F1590">
            <v>58</v>
          </cell>
          <cell r="G1590">
            <v>1.08934258416742</v>
          </cell>
        </row>
        <row r="1591">
          <cell r="A1591" t="str">
            <v>2008_33_58</v>
          </cell>
          <cell r="B1591">
            <v>2008</v>
          </cell>
          <cell r="C1591" t="str">
            <v>Power stations</v>
          </cell>
          <cell r="D1591" t="str">
            <v>Sour gas</v>
          </cell>
          <cell r="E1591">
            <v>33</v>
          </cell>
          <cell r="F1591">
            <v>58</v>
          </cell>
          <cell r="G1591">
            <v>0</v>
          </cell>
        </row>
        <row r="1592">
          <cell r="A1592" t="str">
            <v>2005_101_59</v>
          </cell>
          <cell r="B1592">
            <v>2005</v>
          </cell>
          <cell r="C1592" t="str">
            <v>Quarrying</v>
          </cell>
          <cell r="D1592" t="str">
            <v>Aggregates</v>
          </cell>
          <cell r="E1592">
            <v>101</v>
          </cell>
          <cell r="F1592">
            <v>59</v>
          </cell>
          <cell r="G1592">
            <v>284.74200000000002</v>
          </cell>
        </row>
        <row r="1593">
          <cell r="A1593" t="str">
            <v>2006_101_59</v>
          </cell>
          <cell r="B1593">
            <v>2006</v>
          </cell>
          <cell r="C1593" t="str">
            <v>Quarrying</v>
          </cell>
          <cell r="D1593" t="str">
            <v>Aggregates</v>
          </cell>
          <cell r="E1593">
            <v>101</v>
          </cell>
          <cell r="F1593">
            <v>59</v>
          </cell>
          <cell r="G1593">
            <v>281.96499999999997</v>
          </cell>
        </row>
        <row r="1594">
          <cell r="A1594" t="str">
            <v>2007_101_59</v>
          </cell>
          <cell r="B1594">
            <v>2007</v>
          </cell>
          <cell r="C1594" t="str">
            <v>Quarrying</v>
          </cell>
          <cell r="D1594" t="str">
            <v>Aggregates</v>
          </cell>
          <cell r="E1594">
            <v>101</v>
          </cell>
          <cell r="F1594">
            <v>59</v>
          </cell>
          <cell r="G1594">
            <v>285.47699999999998</v>
          </cell>
        </row>
        <row r="1595">
          <cell r="A1595" t="str">
            <v>2008_101_59</v>
          </cell>
          <cell r="B1595">
            <v>2008</v>
          </cell>
          <cell r="C1595" t="str">
            <v>Quarrying</v>
          </cell>
          <cell r="D1595" t="str">
            <v>Aggregates</v>
          </cell>
          <cell r="E1595">
            <v>101</v>
          </cell>
          <cell r="F1595">
            <v>59</v>
          </cell>
          <cell r="G1595">
            <v>286.11799999999999</v>
          </cell>
        </row>
        <row r="1596">
          <cell r="A1596" t="str">
            <v>2005_680_60</v>
          </cell>
          <cell r="B1596">
            <v>2005</v>
          </cell>
          <cell r="C1596" t="str">
            <v>Road transport - buses and coaches - motorway driving</v>
          </cell>
          <cell r="D1596" t="str">
            <v>Tyre wear</v>
          </cell>
          <cell r="E1596">
            <v>680</v>
          </cell>
          <cell r="F1596">
            <v>60</v>
          </cell>
          <cell r="G1596">
            <v>0.46700000000000003</v>
          </cell>
        </row>
        <row r="1597">
          <cell r="A1597" t="str">
            <v>2005_656_60</v>
          </cell>
          <cell r="B1597">
            <v>2005</v>
          </cell>
          <cell r="C1597" t="str">
            <v>Road transport - buses and coaches - rural driving</v>
          </cell>
          <cell r="D1597" t="str">
            <v>Tyre wear</v>
          </cell>
          <cell r="E1597">
            <v>656</v>
          </cell>
          <cell r="F1597">
            <v>60</v>
          </cell>
          <cell r="G1597">
            <v>1.53</v>
          </cell>
        </row>
        <row r="1598">
          <cell r="A1598" t="str">
            <v>2005_668_60</v>
          </cell>
          <cell r="B1598">
            <v>2005</v>
          </cell>
          <cell r="C1598" t="str">
            <v>Road transport - buses and coaches - urban driving</v>
          </cell>
          <cell r="D1598" t="str">
            <v>Tyre wear</v>
          </cell>
          <cell r="E1598">
            <v>668</v>
          </cell>
          <cell r="F1598">
            <v>60</v>
          </cell>
          <cell r="G1598">
            <v>3.2339998200000002</v>
          </cell>
        </row>
        <row r="1599">
          <cell r="A1599" t="str">
            <v>2005_676_60</v>
          </cell>
          <cell r="B1599">
            <v>2005</v>
          </cell>
          <cell r="C1599" t="str">
            <v>Road transport - cars - motorway driving</v>
          </cell>
          <cell r="D1599" t="str">
            <v>Tyre wear</v>
          </cell>
          <cell r="E1599">
            <v>676</v>
          </cell>
          <cell r="F1599">
            <v>60</v>
          </cell>
          <cell r="G1599">
            <v>73.840796639999994</v>
          </cell>
        </row>
        <row r="1600">
          <cell r="A1600" t="str">
            <v>2005_652_60</v>
          </cell>
          <cell r="B1600">
            <v>2005</v>
          </cell>
          <cell r="C1600" t="str">
            <v>Road transport - cars - rural driving</v>
          </cell>
          <cell r="D1600" t="str">
            <v>Tyre wear</v>
          </cell>
          <cell r="E1600">
            <v>652</v>
          </cell>
          <cell r="F1600">
            <v>60</v>
          </cell>
          <cell r="G1600">
            <v>174.56046949</v>
          </cell>
        </row>
        <row r="1601">
          <cell r="A1601" t="str">
            <v>2005_664_60</v>
          </cell>
          <cell r="B1601">
            <v>2005</v>
          </cell>
          <cell r="C1601" t="str">
            <v>Road transport - cars - urban driving</v>
          </cell>
          <cell r="D1601" t="str">
            <v>Tyre wear</v>
          </cell>
          <cell r="E1601">
            <v>664</v>
          </cell>
          <cell r="F1601">
            <v>60</v>
          </cell>
          <cell r="G1601">
            <v>163.72284472999999</v>
          </cell>
        </row>
        <row r="1602">
          <cell r="A1602" t="str">
            <v>2005_681_60</v>
          </cell>
          <cell r="B1602">
            <v>2005</v>
          </cell>
          <cell r="C1602" t="str">
            <v>Road transport - HGV articulated - motorway driving</v>
          </cell>
          <cell r="D1602" t="str">
            <v>Tyre wear</v>
          </cell>
          <cell r="E1602">
            <v>681</v>
          </cell>
          <cell r="F1602">
            <v>60</v>
          </cell>
          <cell r="G1602">
            <v>7.9194339600000001</v>
          </cell>
        </row>
        <row r="1603">
          <cell r="A1603" t="str">
            <v>2005_657_60</v>
          </cell>
          <cell r="B1603">
            <v>2005</v>
          </cell>
          <cell r="C1603" t="str">
            <v>Road transport - HGV articulated - rural driving</v>
          </cell>
          <cell r="D1603" t="str">
            <v>Tyre wear</v>
          </cell>
          <cell r="E1603">
            <v>657</v>
          </cell>
          <cell r="F1603">
            <v>60</v>
          </cell>
          <cell r="G1603">
            <v>5.3190493300000004</v>
          </cell>
        </row>
        <row r="1604">
          <cell r="A1604" t="str">
            <v>2005_669_60</v>
          </cell>
          <cell r="B1604">
            <v>2005</v>
          </cell>
          <cell r="C1604" t="str">
            <v>Road transport - HGV articulated - urban driving</v>
          </cell>
          <cell r="D1604" t="str">
            <v>Tyre wear</v>
          </cell>
          <cell r="E1604">
            <v>669</v>
          </cell>
          <cell r="F1604">
            <v>60</v>
          </cell>
          <cell r="G1604">
            <v>1.0219975800000001</v>
          </cell>
        </row>
        <row r="1605">
          <cell r="A1605" t="str">
            <v>2005_682_60</v>
          </cell>
          <cell r="B1605">
            <v>2005</v>
          </cell>
          <cell r="C1605" t="str">
            <v>Road transport - HGV rigid - motorway driving</v>
          </cell>
          <cell r="D1605" t="str">
            <v>Tyre wear</v>
          </cell>
          <cell r="E1605">
            <v>682</v>
          </cell>
          <cell r="F1605">
            <v>60</v>
          </cell>
          <cell r="G1605">
            <v>4.3085660399999997</v>
          </cell>
        </row>
        <row r="1606">
          <cell r="A1606" t="str">
            <v>2005_658_60</v>
          </cell>
          <cell r="B1606">
            <v>2005</v>
          </cell>
          <cell r="C1606" t="str">
            <v>Road transport - HGV rigid - rural driving</v>
          </cell>
          <cell r="D1606" t="str">
            <v>Tyre wear</v>
          </cell>
          <cell r="E1606">
            <v>658</v>
          </cell>
          <cell r="F1606">
            <v>60</v>
          </cell>
          <cell r="G1606">
            <v>8.2249506700000001</v>
          </cell>
        </row>
        <row r="1607">
          <cell r="A1607" t="str">
            <v>2005_670_60</v>
          </cell>
          <cell r="B1607">
            <v>2005</v>
          </cell>
          <cell r="C1607" t="str">
            <v>Road transport - HGV rigid - urban driving</v>
          </cell>
          <cell r="D1607" t="str">
            <v>Tyre wear</v>
          </cell>
          <cell r="E1607">
            <v>670</v>
          </cell>
          <cell r="F1607">
            <v>60</v>
          </cell>
          <cell r="G1607">
            <v>4.2920024200000002</v>
          </cell>
        </row>
        <row r="1608">
          <cell r="A1608" t="str">
            <v>2005_679_60</v>
          </cell>
          <cell r="B1608">
            <v>2005</v>
          </cell>
          <cell r="C1608" t="str">
            <v>Road transport - LGVs - motorway driving</v>
          </cell>
          <cell r="D1608" t="str">
            <v>Tyre wear</v>
          </cell>
          <cell r="E1608">
            <v>679</v>
          </cell>
          <cell r="F1608">
            <v>60</v>
          </cell>
          <cell r="G1608">
            <v>11.46020336</v>
          </cell>
        </row>
        <row r="1609">
          <cell r="A1609" t="str">
            <v>2005_655_60</v>
          </cell>
          <cell r="B1609">
            <v>2005</v>
          </cell>
          <cell r="C1609" t="str">
            <v>Road transport - LGVs - rural driving</v>
          </cell>
          <cell r="D1609" t="str">
            <v>Tyre wear</v>
          </cell>
          <cell r="E1609">
            <v>655</v>
          </cell>
          <cell r="F1609">
            <v>60</v>
          </cell>
          <cell r="G1609">
            <v>29.182530509999999</v>
          </cell>
        </row>
        <row r="1610">
          <cell r="A1610" t="str">
            <v>2005_667_60</v>
          </cell>
          <cell r="B1610">
            <v>2005</v>
          </cell>
          <cell r="C1610" t="str">
            <v>Road transport - LGVs - urban driving</v>
          </cell>
          <cell r="D1610" t="str">
            <v>Tyre wear</v>
          </cell>
          <cell r="E1610">
            <v>667</v>
          </cell>
          <cell r="F1610">
            <v>60</v>
          </cell>
          <cell r="G1610">
            <v>23.90115527</v>
          </cell>
        </row>
        <row r="1611">
          <cell r="A1611" t="str">
            <v>2005_671_60</v>
          </cell>
          <cell r="B1611">
            <v>2005</v>
          </cell>
          <cell r="C1611" t="str">
            <v>Road transport - mopeds (&lt;50cc 2st) - urban driving</v>
          </cell>
          <cell r="D1611" t="str">
            <v>Tyre wear</v>
          </cell>
          <cell r="E1611">
            <v>671</v>
          </cell>
          <cell r="F1611">
            <v>60</v>
          </cell>
          <cell r="G1611">
            <v>0.42463602</v>
          </cell>
        </row>
        <row r="1612">
          <cell r="A1612" t="str">
            <v>2005_660_60</v>
          </cell>
          <cell r="B1612">
            <v>2005</v>
          </cell>
          <cell r="C1612" t="str">
            <v>Road transport - motorcycle (&gt;50cc  2st) - rural driving</v>
          </cell>
          <cell r="D1612" t="str">
            <v>Tyre wear</v>
          </cell>
          <cell r="E1612">
            <v>660</v>
          </cell>
          <cell r="F1612">
            <v>60</v>
          </cell>
          <cell r="G1612">
            <v>4.4567339999999997E-2</v>
          </cell>
        </row>
        <row r="1613">
          <cell r="A1613" t="str">
            <v>2005_672_60</v>
          </cell>
          <cell r="B1613">
            <v>2005</v>
          </cell>
          <cell r="C1613" t="str">
            <v>Road transport - motorcycle (&gt;50cc  2st) - urban driving</v>
          </cell>
          <cell r="D1613" t="str">
            <v>Tyre wear</v>
          </cell>
          <cell r="E1613">
            <v>672</v>
          </cell>
          <cell r="F1613">
            <v>60</v>
          </cell>
          <cell r="G1613">
            <v>5.2346709999999998E-2</v>
          </cell>
        </row>
        <row r="1614">
          <cell r="A1614" t="str">
            <v>2005_685_60</v>
          </cell>
          <cell r="B1614">
            <v>2005</v>
          </cell>
          <cell r="C1614" t="str">
            <v>Road transport - motorcycle (&gt;50cc  4st) - motorway driving</v>
          </cell>
          <cell r="D1614" t="str">
            <v>Tyre wear</v>
          </cell>
          <cell r="E1614">
            <v>685</v>
          </cell>
          <cell r="F1614">
            <v>60</v>
          </cell>
          <cell r="G1614">
            <v>0.41375504000000002</v>
          </cell>
        </row>
        <row r="1615">
          <cell r="A1615" t="str">
            <v>2005_661_60</v>
          </cell>
          <cell r="B1615">
            <v>2005</v>
          </cell>
          <cell r="C1615" t="str">
            <v>Road transport - motorcycle (&gt;50cc  4st) - rural driving</v>
          </cell>
          <cell r="D1615" t="str">
            <v>Tyre wear</v>
          </cell>
          <cell r="E1615">
            <v>661</v>
          </cell>
          <cell r="F1615">
            <v>60</v>
          </cell>
          <cell r="G1615">
            <v>2.1340634199999999</v>
          </cell>
        </row>
        <row r="1616">
          <cell r="A1616" t="str">
            <v>2005_673_60</v>
          </cell>
          <cell r="B1616">
            <v>2005</v>
          </cell>
          <cell r="C1616" t="str">
            <v>Road transport - motorcycle (&gt;50cc  4st) - urban driving</v>
          </cell>
          <cell r="D1616" t="str">
            <v>Tyre wear</v>
          </cell>
          <cell r="E1616">
            <v>673</v>
          </cell>
          <cell r="F1616">
            <v>60</v>
          </cell>
          <cell r="G1616">
            <v>2.5065709799999998</v>
          </cell>
        </row>
        <row r="1617">
          <cell r="A1617" t="str">
            <v>2006_680_60</v>
          </cell>
          <cell r="B1617">
            <v>2006</v>
          </cell>
          <cell r="C1617" t="str">
            <v>Road transport - buses and coaches - motorway driving</v>
          </cell>
          <cell r="D1617" t="str">
            <v>Tyre wear</v>
          </cell>
          <cell r="E1617">
            <v>680</v>
          </cell>
          <cell r="F1617">
            <v>60</v>
          </cell>
          <cell r="G1617">
            <v>0.57187619000000001</v>
          </cell>
        </row>
        <row r="1618">
          <cell r="A1618" t="str">
            <v>2006_656_60</v>
          </cell>
          <cell r="B1618">
            <v>2006</v>
          </cell>
          <cell r="C1618" t="str">
            <v>Road transport - buses and coaches - rural driving</v>
          </cell>
          <cell r="D1618" t="str">
            <v>Tyre wear</v>
          </cell>
          <cell r="E1618">
            <v>656</v>
          </cell>
          <cell r="F1618">
            <v>60</v>
          </cell>
          <cell r="G1618">
            <v>1.64027327</v>
          </cell>
        </row>
        <row r="1619">
          <cell r="A1619" t="str">
            <v>2006_668_60</v>
          </cell>
          <cell r="B1619">
            <v>2006</v>
          </cell>
          <cell r="C1619" t="str">
            <v>Road transport - buses and coaches - urban driving</v>
          </cell>
          <cell r="D1619" t="str">
            <v>Tyre wear</v>
          </cell>
          <cell r="E1619">
            <v>668</v>
          </cell>
          <cell r="F1619">
            <v>60</v>
          </cell>
          <cell r="G1619">
            <v>3.2517857399999999</v>
          </cell>
        </row>
        <row r="1620">
          <cell r="A1620" t="str">
            <v>2006_676_60</v>
          </cell>
          <cell r="B1620">
            <v>2006</v>
          </cell>
          <cell r="C1620" t="str">
            <v>Road transport - cars - motorway driving</v>
          </cell>
          <cell r="D1620" t="str">
            <v>Tyre wear</v>
          </cell>
          <cell r="E1620">
            <v>676</v>
          </cell>
          <cell r="F1620">
            <v>60</v>
          </cell>
          <cell r="G1620">
            <v>75.414891870000005</v>
          </cell>
        </row>
        <row r="1621">
          <cell r="A1621" t="str">
            <v>2006_652_60</v>
          </cell>
          <cell r="B1621">
            <v>2006</v>
          </cell>
          <cell r="C1621" t="str">
            <v>Road transport - cars - rural driving</v>
          </cell>
          <cell r="D1621" t="str">
            <v>Tyre wear</v>
          </cell>
          <cell r="E1621">
            <v>652</v>
          </cell>
          <cell r="F1621">
            <v>60</v>
          </cell>
          <cell r="G1621">
            <v>178.32538056000001</v>
          </cell>
        </row>
        <row r="1622">
          <cell r="A1622" t="str">
            <v>2006_664_60</v>
          </cell>
          <cell r="B1622">
            <v>2006</v>
          </cell>
          <cell r="C1622" t="str">
            <v>Road transport - cars - urban driving</v>
          </cell>
          <cell r="D1622" t="str">
            <v>Tyre wear</v>
          </cell>
          <cell r="E1622">
            <v>664</v>
          </cell>
          <cell r="F1622">
            <v>60</v>
          </cell>
          <cell r="G1622">
            <v>164.62235529</v>
          </cell>
        </row>
        <row r="1623">
          <cell r="A1623" t="str">
            <v>2006_681_60</v>
          </cell>
          <cell r="B1623">
            <v>2006</v>
          </cell>
          <cell r="C1623" t="str">
            <v>Road transport - HGV articulated - motorway driving</v>
          </cell>
          <cell r="D1623" t="str">
            <v>Tyre wear</v>
          </cell>
          <cell r="E1623">
            <v>681</v>
          </cell>
          <cell r="F1623">
            <v>60</v>
          </cell>
          <cell r="G1623">
            <v>8.0262530600000002</v>
          </cell>
        </row>
        <row r="1624">
          <cell r="A1624" t="str">
            <v>2006_657_60</v>
          </cell>
          <cell r="B1624">
            <v>2006</v>
          </cell>
          <cell r="C1624" t="str">
            <v>Road transport - HGV articulated - rural driving</v>
          </cell>
          <cell r="D1624" t="str">
            <v>Tyre wear</v>
          </cell>
          <cell r="E1624">
            <v>657</v>
          </cell>
          <cell r="F1624">
            <v>60</v>
          </cell>
          <cell r="G1624">
            <v>5.4696516199999996</v>
          </cell>
        </row>
        <row r="1625">
          <cell r="A1625" t="str">
            <v>2006_669_60</v>
          </cell>
          <cell r="B1625">
            <v>2006</v>
          </cell>
          <cell r="C1625" t="str">
            <v>Road transport - HGV articulated - urban driving</v>
          </cell>
          <cell r="D1625" t="str">
            <v>Tyre wear</v>
          </cell>
          <cell r="E1625">
            <v>669</v>
          </cell>
          <cell r="F1625">
            <v>60</v>
          </cell>
          <cell r="G1625">
            <v>1.00415111</v>
          </cell>
        </row>
        <row r="1626">
          <cell r="A1626" t="str">
            <v>2006_682_60</v>
          </cell>
          <cell r="B1626">
            <v>2006</v>
          </cell>
          <cell r="C1626" t="str">
            <v>Road transport - HGV rigid - motorway driving</v>
          </cell>
          <cell r="D1626" t="str">
            <v>Tyre wear</v>
          </cell>
          <cell r="E1626">
            <v>682</v>
          </cell>
          <cell r="F1626">
            <v>60</v>
          </cell>
          <cell r="G1626">
            <v>4.2985137499999997</v>
          </cell>
        </row>
        <row r="1627">
          <cell r="A1627" t="str">
            <v>2006_658_60</v>
          </cell>
          <cell r="B1627">
            <v>2006</v>
          </cell>
          <cell r="C1627" t="str">
            <v>Road transport - HGV rigid - rural driving</v>
          </cell>
          <cell r="D1627" t="str">
            <v>Tyre wear</v>
          </cell>
          <cell r="E1627">
            <v>658</v>
          </cell>
          <cell r="F1627">
            <v>60</v>
          </cell>
          <cell r="G1627">
            <v>8.3374223000000001</v>
          </cell>
        </row>
        <row r="1628">
          <cell r="A1628" t="str">
            <v>2006_670_60</v>
          </cell>
          <cell r="B1628">
            <v>2006</v>
          </cell>
          <cell r="C1628" t="str">
            <v>Road transport - HGV rigid - urban driving</v>
          </cell>
          <cell r="D1628" t="str">
            <v>Tyre wear</v>
          </cell>
          <cell r="E1628">
            <v>670</v>
          </cell>
          <cell r="F1628">
            <v>60</v>
          </cell>
          <cell r="G1628">
            <v>4.2131370700000002</v>
          </cell>
        </row>
        <row r="1629">
          <cell r="A1629" t="str">
            <v>2006_679_60</v>
          </cell>
          <cell r="B1629">
            <v>2006</v>
          </cell>
          <cell r="C1629" t="str">
            <v>Road transport - LGVs - motorway driving</v>
          </cell>
          <cell r="D1629" t="str">
            <v>Tyre wear</v>
          </cell>
          <cell r="E1629">
            <v>679</v>
          </cell>
          <cell r="F1629">
            <v>60</v>
          </cell>
          <cell r="G1629">
            <v>12.00688216</v>
          </cell>
        </row>
        <row r="1630">
          <cell r="A1630" t="str">
            <v>2006_655_60</v>
          </cell>
          <cell r="B1630">
            <v>2006</v>
          </cell>
          <cell r="C1630" t="str">
            <v>Road transport - LGVs - rural driving</v>
          </cell>
          <cell r="D1630" t="str">
            <v>Tyre wear</v>
          </cell>
          <cell r="E1630">
            <v>655</v>
          </cell>
          <cell r="F1630">
            <v>60</v>
          </cell>
          <cell r="G1630">
            <v>30.130046010000001</v>
          </cell>
        </row>
        <row r="1631">
          <cell r="A1631" t="str">
            <v>2006_667_60</v>
          </cell>
          <cell r="B1631">
            <v>2006</v>
          </cell>
          <cell r="C1631" t="str">
            <v>Road transport - LGVs - urban driving</v>
          </cell>
          <cell r="D1631" t="str">
            <v>Tyre wear</v>
          </cell>
          <cell r="E1631">
            <v>667</v>
          </cell>
          <cell r="F1631">
            <v>60</v>
          </cell>
          <cell r="G1631">
            <v>24.406568</v>
          </cell>
        </row>
        <row r="1632">
          <cell r="A1632" t="str">
            <v>2006_671_60</v>
          </cell>
          <cell r="B1632">
            <v>2006</v>
          </cell>
          <cell r="C1632" t="str">
            <v>Road transport - mopeds (&lt;50cc 2st) - urban driving</v>
          </cell>
          <cell r="D1632" t="str">
            <v>Tyre wear</v>
          </cell>
          <cell r="E1632">
            <v>671</v>
          </cell>
          <cell r="F1632">
            <v>60</v>
          </cell>
          <cell r="G1632">
            <v>0.34524258000000002</v>
          </cell>
        </row>
        <row r="1633">
          <cell r="A1633" t="str">
            <v>2006_660_60</v>
          </cell>
          <cell r="B1633">
            <v>2006</v>
          </cell>
          <cell r="C1633" t="str">
            <v>Road transport - motorcycle (&gt;50cc  2st) - rural driving</v>
          </cell>
          <cell r="D1633" t="str">
            <v>Tyre wear</v>
          </cell>
          <cell r="E1633">
            <v>660</v>
          </cell>
          <cell r="F1633">
            <v>60</v>
          </cell>
          <cell r="G1633">
            <v>4.3633640000000001E-2</v>
          </cell>
        </row>
        <row r="1634">
          <cell r="A1634" t="str">
            <v>2006_672_60</v>
          </cell>
          <cell r="B1634">
            <v>2006</v>
          </cell>
          <cell r="C1634" t="str">
            <v>Road transport - motorcycle (&gt;50cc  2st) - urban driving</v>
          </cell>
          <cell r="D1634" t="str">
            <v>Tyre wear</v>
          </cell>
          <cell r="E1634">
            <v>672</v>
          </cell>
          <cell r="F1634">
            <v>60</v>
          </cell>
          <cell r="G1634">
            <v>4.9252369999999997E-2</v>
          </cell>
        </row>
        <row r="1635">
          <cell r="A1635" t="str">
            <v>2006_685_60</v>
          </cell>
          <cell r="B1635">
            <v>2006</v>
          </cell>
          <cell r="C1635" t="str">
            <v>Road transport - motorcycle (&gt;50cc  4st) - motorway driving</v>
          </cell>
          <cell r="D1635" t="str">
            <v>Tyre wear</v>
          </cell>
          <cell r="E1635">
            <v>685</v>
          </cell>
          <cell r="F1635">
            <v>60</v>
          </cell>
          <cell r="G1635">
            <v>0.44139441000000001</v>
          </cell>
        </row>
        <row r="1636">
          <cell r="A1636" t="str">
            <v>2006_661_60</v>
          </cell>
          <cell r="B1636">
            <v>2006</v>
          </cell>
          <cell r="C1636" t="str">
            <v>Road transport - motorcycle (&gt;50cc  4st) - rural driving</v>
          </cell>
          <cell r="D1636" t="str">
            <v>Tyre wear</v>
          </cell>
          <cell r="E1636">
            <v>661</v>
          </cell>
          <cell r="F1636">
            <v>60</v>
          </cell>
          <cell r="G1636">
            <v>2.0757335800000001</v>
          </cell>
        </row>
        <row r="1637">
          <cell r="A1637" t="str">
            <v>2006_673_60</v>
          </cell>
          <cell r="B1637">
            <v>2006</v>
          </cell>
          <cell r="C1637" t="str">
            <v>Road transport - motorcycle (&gt;50cc  4st) - urban driving</v>
          </cell>
          <cell r="D1637" t="str">
            <v>Tyre wear</v>
          </cell>
          <cell r="E1637">
            <v>673</v>
          </cell>
          <cell r="F1637">
            <v>60</v>
          </cell>
          <cell r="G1637">
            <v>2.3430270599999998</v>
          </cell>
        </row>
        <row r="1638">
          <cell r="A1638" t="str">
            <v>2007_680_60</v>
          </cell>
          <cell r="B1638">
            <v>2007</v>
          </cell>
          <cell r="C1638" t="str">
            <v>Road transport - buses and coaches - motorway driving</v>
          </cell>
          <cell r="D1638" t="str">
            <v>Tyre wear</v>
          </cell>
          <cell r="E1638">
            <v>680</v>
          </cell>
          <cell r="F1638">
            <v>60</v>
          </cell>
          <cell r="G1638">
            <v>0.57216997000000003</v>
          </cell>
        </row>
        <row r="1639">
          <cell r="A1639" t="str">
            <v>2007_656_60</v>
          </cell>
          <cell r="B1639">
            <v>2007</v>
          </cell>
          <cell r="C1639" t="str">
            <v>Road transport - buses and coaches - rural driving</v>
          </cell>
          <cell r="D1639" t="str">
            <v>Tyre wear</v>
          </cell>
          <cell r="E1639">
            <v>656</v>
          </cell>
          <cell r="F1639">
            <v>60</v>
          </cell>
          <cell r="G1639">
            <v>1.8361949200000001</v>
          </cell>
        </row>
        <row r="1640">
          <cell r="A1640" t="str">
            <v>2007_668_60</v>
          </cell>
          <cell r="B1640">
            <v>2007</v>
          </cell>
          <cell r="C1640" t="str">
            <v>Road transport - buses and coaches - urban driving</v>
          </cell>
          <cell r="D1640" t="str">
            <v>Tyre wear</v>
          </cell>
          <cell r="E1640">
            <v>668</v>
          </cell>
          <cell r="F1640">
            <v>60</v>
          </cell>
          <cell r="G1640">
            <v>3.4255066900000002</v>
          </cell>
        </row>
        <row r="1641">
          <cell r="A1641" t="str">
            <v>2007_676_60</v>
          </cell>
          <cell r="B1641">
            <v>2007</v>
          </cell>
          <cell r="C1641" t="str">
            <v>Road transport - cars - motorway driving</v>
          </cell>
          <cell r="D1641" t="str">
            <v>Tyre wear</v>
          </cell>
          <cell r="E1641">
            <v>676</v>
          </cell>
          <cell r="F1641">
            <v>60</v>
          </cell>
          <cell r="G1641">
            <v>75.878843639999999</v>
          </cell>
        </row>
        <row r="1642">
          <cell r="A1642" t="str">
            <v>2007_652_60</v>
          </cell>
          <cell r="B1642">
            <v>2007</v>
          </cell>
          <cell r="C1642" t="str">
            <v>Road transport - cars - rural driving</v>
          </cell>
          <cell r="D1642" t="str">
            <v>Tyre wear</v>
          </cell>
          <cell r="E1642">
            <v>652</v>
          </cell>
          <cell r="F1642">
            <v>60</v>
          </cell>
          <cell r="G1642">
            <v>179.09755989000001</v>
          </cell>
        </row>
        <row r="1643">
          <cell r="A1643" t="str">
            <v>2007_664_60</v>
          </cell>
          <cell r="B1643">
            <v>2007</v>
          </cell>
          <cell r="C1643" t="str">
            <v>Road transport - cars - urban driving</v>
          </cell>
          <cell r="D1643" t="str">
            <v>Tyre wear</v>
          </cell>
          <cell r="E1643">
            <v>664</v>
          </cell>
          <cell r="F1643">
            <v>60</v>
          </cell>
          <cell r="G1643">
            <v>165.06938853</v>
          </cell>
        </row>
        <row r="1644">
          <cell r="A1644" t="str">
            <v>2007_681_60</v>
          </cell>
          <cell r="B1644">
            <v>2007</v>
          </cell>
          <cell r="C1644" t="str">
            <v>Road transport - HGV articulated - motorway driving</v>
          </cell>
          <cell r="D1644" t="str">
            <v>Tyre wear</v>
          </cell>
          <cell r="E1644">
            <v>681</v>
          </cell>
          <cell r="F1644">
            <v>60</v>
          </cell>
          <cell r="G1644">
            <v>8.2593893099999995</v>
          </cell>
        </row>
        <row r="1645">
          <cell r="A1645" t="str">
            <v>2007_657_60</v>
          </cell>
          <cell r="B1645">
            <v>2007</v>
          </cell>
          <cell r="C1645" t="str">
            <v>Road transport - HGV articulated - rural driving</v>
          </cell>
          <cell r="D1645" t="str">
            <v>Tyre wear</v>
          </cell>
          <cell r="E1645">
            <v>657</v>
          </cell>
          <cell r="F1645">
            <v>60</v>
          </cell>
          <cell r="G1645">
            <v>5.6447909100000002</v>
          </cell>
        </row>
        <row r="1646">
          <cell r="A1646" t="str">
            <v>2007_669_60</v>
          </cell>
          <cell r="B1646">
            <v>2007</v>
          </cell>
          <cell r="C1646" t="str">
            <v>Road transport - HGV articulated - urban driving</v>
          </cell>
          <cell r="D1646" t="str">
            <v>Tyre wear</v>
          </cell>
          <cell r="E1646">
            <v>669</v>
          </cell>
          <cell r="F1646">
            <v>60</v>
          </cell>
          <cell r="G1646">
            <v>0.95902454999999998</v>
          </cell>
        </row>
        <row r="1647">
          <cell r="A1647" t="str">
            <v>2007_682_60</v>
          </cell>
          <cell r="B1647">
            <v>2007</v>
          </cell>
          <cell r="C1647" t="str">
            <v>Road transport - HGV rigid - motorway driving</v>
          </cell>
          <cell r="D1647" t="str">
            <v>Tyre wear</v>
          </cell>
          <cell r="E1647">
            <v>682</v>
          </cell>
          <cell r="F1647">
            <v>60</v>
          </cell>
          <cell r="G1647">
            <v>4.2716243399999998</v>
          </cell>
        </row>
        <row r="1648">
          <cell r="A1648" t="str">
            <v>2007_658_60</v>
          </cell>
          <cell r="B1648">
            <v>2007</v>
          </cell>
          <cell r="C1648" t="str">
            <v>Road transport - HGV rigid - rural driving</v>
          </cell>
          <cell r="D1648" t="str">
            <v>Tyre wear</v>
          </cell>
          <cell r="E1648">
            <v>658</v>
          </cell>
          <cell r="F1648">
            <v>60</v>
          </cell>
          <cell r="G1648">
            <v>8.46595385</v>
          </cell>
        </row>
        <row r="1649">
          <cell r="A1649" t="str">
            <v>2007_670_60</v>
          </cell>
          <cell r="B1649">
            <v>2007</v>
          </cell>
          <cell r="C1649" t="str">
            <v>Road transport - HGV rigid - urban driving</v>
          </cell>
          <cell r="D1649" t="str">
            <v>Tyre wear</v>
          </cell>
          <cell r="E1649">
            <v>670</v>
          </cell>
          <cell r="F1649">
            <v>60</v>
          </cell>
          <cell r="G1649">
            <v>4.0209256199999999</v>
          </cell>
        </row>
        <row r="1650">
          <cell r="A1650" t="str">
            <v>2007_679_60</v>
          </cell>
          <cell r="B1650">
            <v>2007</v>
          </cell>
          <cell r="C1650" t="str">
            <v>Road transport - LGVs - motorway driving</v>
          </cell>
          <cell r="D1650" t="str">
            <v>Tyre wear</v>
          </cell>
          <cell r="E1650">
            <v>679</v>
          </cell>
          <cell r="F1650">
            <v>60</v>
          </cell>
          <cell r="G1650">
            <v>12.4996273</v>
          </cell>
        </row>
        <row r="1651">
          <cell r="A1651" t="str">
            <v>2007_655_60</v>
          </cell>
          <cell r="B1651">
            <v>2007</v>
          </cell>
          <cell r="C1651" t="str">
            <v>Road transport - LGVs - rural driving</v>
          </cell>
          <cell r="D1651" t="str">
            <v>Tyre wear</v>
          </cell>
          <cell r="E1651">
            <v>655</v>
          </cell>
          <cell r="F1651">
            <v>60</v>
          </cell>
          <cell r="G1651">
            <v>32.097984889999999</v>
          </cell>
        </row>
        <row r="1652">
          <cell r="A1652" t="str">
            <v>2007_667_60</v>
          </cell>
          <cell r="B1652">
            <v>2007</v>
          </cell>
          <cell r="C1652" t="str">
            <v>Road transport - LGVs - urban driving</v>
          </cell>
          <cell r="D1652" t="str">
            <v>Tyre wear</v>
          </cell>
          <cell r="E1652">
            <v>667</v>
          </cell>
          <cell r="F1652">
            <v>60</v>
          </cell>
          <cell r="G1652">
            <v>25.30661139</v>
          </cell>
        </row>
        <row r="1653">
          <cell r="A1653" t="str">
            <v>2007_671_60</v>
          </cell>
          <cell r="B1653">
            <v>2007</v>
          </cell>
          <cell r="C1653" t="str">
            <v>Road transport - mopeds (&lt;50cc 2st) - urban driving</v>
          </cell>
          <cell r="D1653" t="str">
            <v>Tyre wear</v>
          </cell>
          <cell r="E1653">
            <v>671</v>
          </cell>
          <cell r="F1653">
            <v>60</v>
          </cell>
          <cell r="G1653">
            <v>0.37727467999999997</v>
          </cell>
        </row>
        <row r="1654">
          <cell r="A1654" t="str">
            <v>2007_660_60</v>
          </cell>
          <cell r="B1654">
            <v>2007</v>
          </cell>
          <cell r="C1654" t="str">
            <v>Road transport - motorcycle (&gt;50cc  2st) - rural driving</v>
          </cell>
          <cell r="D1654" t="str">
            <v>Tyre wear</v>
          </cell>
          <cell r="E1654">
            <v>660</v>
          </cell>
          <cell r="F1654">
            <v>60</v>
          </cell>
          <cell r="G1654">
            <v>4.5285930000000002E-2</v>
          </cell>
        </row>
        <row r="1655">
          <cell r="A1655" t="str">
            <v>2007_672_60</v>
          </cell>
          <cell r="B1655">
            <v>2007</v>
          </cell>
          <cell r="C1655" t="str">
            <v>Road transport - motorcycle (&gt;50cc  2st) - urban driving</v>
          </cell>
          <cell r="D1655" t="str">
            <v>Tyre wear</v>
          </cell>
          <cell r="E1655">
            <v>672</v>
          </cell>
          <cell r="F1655">
            <v>60</v>
          </cell>
          <cell r="G1655">
            <v>5.8794909999999999E-2</v>
          </cell>
        </row>
        <row r="1656">
          <cell r="A1656" t="str">
            <v>2007_685_60</v>
          </cell>
          <cell r="B1656">
            <v>2007</v>
          </cell>
          <cell r="C1656" t="str">
            <v>Road transport - motorcycle (&gt;50cc  4st) - motorway driving</v>
          </cell>
          <cell r="D1656" t="str">
            <v>Tyre wear</v>
          </cell>
          <cell r="E1656">
            <v>685</v>
          </cell>
          <cell r="F1656">
            <v>60</v>
          </cell>
          <cell r="G1656">
            <v>0.43619932</v>
          </cell>
        </row>
        <row r="1657">
          <cell r="A1657" t="str">
            <v>2007_661_60</v>
          </cell>
          <cell r="B1657">
            <v>2007</v>
          </cell>
          <cell r="C1657" t="str">
            <v>Road transport - motorcycle (&gt;50cc  4st) - rural driving</v>
          </cell>
          <cell r="D1657" t="str">
            <v>Tyre wear</v>
          </cell>
          <cell r="E1657">
            <v>661</v>
          </cell>
          <cell r="F1657">
            <v>60</v>
          </cell>
          <cell r="G1657">
            <v>2.1111027899999999</v>
          </cell>
        </row>
        <row r="1658">
          <cell r="A1658" t="str">
            <v>2007_673_60</v>
          </cell>
          <cell r="B1658">
            <v>2007</v>
          </cell>
          <cell r="C1658" t="str">
            <v>Road transport - motorcycle (&gt;50cc  4st) - urban driving</v>
          </cell>
          <cell r="D1658" t="str">
            <v>Tyre wear</v>
          </cell>
          <cell r="E1658">
            <v>673</v>
          </cell>
          <cell r="F1658">
            <v>60</v>
          </cell>
          <cell r="G1658">
            <v>2.7408534800000002</v>
          </cell>
        </row>
        <row r="1659">
          <cell r="A1659" t="str">
            <v>2008_680_60</v>
          </cell>
          <cell r="B1659">
            <v>2008</v>
          </cell>
          <cell r="C1659" t="str">
            <v>Road transport - buses and coaches - motorway driving</v>
          </cell>
          <cell r="D1659" t="str">
            <v>Tyre wear</v>
          </cell>
          <cell r="E1659">
            <v>680</v>
          </cell>
          <cell r="F1659">
            <v>60</v>
          </cell>
          <cell r="G1659">
            <v>0.45837834</v>
          </cell>
        </row>
        <row r="1660">
          <cell r="A1660" t="str">
            <v>2008_656_60</v>
          </cell>
          <cell r="B1660">
            <v>2008</v>
          </cell>
          <cell r="C1660" t="str">
            <v>Road transport - buses and coaches - rural driving</v>
          </cell>
          <cell r="D1660" t="str">
            <v>Tyre wear</v>
          </cell>
          <cell r="E1660">
            <v>656</v>
          </cell>
          <cell r="F1660">
            <v>60</v>
          </cell>
          <cell r="G1660">
            <v>1.61541668</v>
          </cell>
        </row>
        <row r="1661">
          <cell r="A1661" t="str">
            <v>2008_668_60</v>
          </cell>
          <cell r="B1661">
            <v>2008</v>
          </cell>
          <cell r="C1661" t="str">
            <v>Road transport - buses and coaches - urban driving</v>
          </cell>
          <cell r="D1661" t="str">
            <v>Tyre wear</v>
          </cell>
          <cell r="E1661">
            <v>668</v>
          </cell>
          <cell r="F1661">
            <v>60</v>
          </cell>
          <cell r="G1661">
            <v>3.1681626399999998</v>
          </cell>
        </row>
        <row r="1662">
          <cell r="A1662" t="str">
            <v>2008_676_60</v>
          </cell>
          <cell r="B1662">
            <v>2008</v>
          </cell>
          <cell r="C1662" t="str">
            <v>Road transport - cars - motorway driving</v>
          </cell>
          <cell r="D1662" t="str">
            <v>Tyre wear</v>
          </cell>
          <cell r="E1662">
            <v>676</v>
          </cell>
          <cell r="F1662">
            <v>60</v>
          </cell>
          <cell r="G1662">
            <v>75.834140349999998</v>
          </cell>
        </row>
        <row r="1663">
          <cell r="A1663" t="str">
            <v>2008_652_60</v>
          </cell>
          <cell r="B1663">
            <v>2008</v>
          </cell>
          <cell r="C1663" t="str">
            <v>Road transport - cars - rural driving</v>
          </cell>
          <cell r="D1663" t="str">
            <v>Tyre wear</v>
          </cell>
          <cell r="E1663">
            <v>652</v>
          </cell>
          <cell r="F1663">
            <v>60</v>
          </cell>
          <cell r="G1663">
            <v>178.59890872</v>
          </cell>
        </row>
        <row r="1664">
          <cell r="A1664" t="str">
            <v>2008_664_60</v>
          </cell>
          <cell r="B1664">
            <v>2008</v>
          </cell>
          <cell r="C1664" t="str">
            <v>Road transport - cars - urban driving</v>
          </cell>
          <cell r="D1664" t="str">
            <v>Tyre wear</v>
          </cell>
          <cell r="E1664">
            <v>664</v>
          </cell>
          <cell r="F1664">
            <v>60</v>
          </cell>
          <cell r="G1664">
            <v>162.83092361000001</v>
          </cell>
        </row>
        <row r="1665">
          <cell r="A1665" t="str">
            <v>2008_681_60</v>
          </cell>
          <cell r="B1665">
            <v>2008</v>
          </cell>
          <cell r="C1665" t="str">
            <v>Road transport - HGV articulated - motorway driving</v>
          </cell>
          <cell r="D1665" t="str">
            <v>Tyre wear</v>
          </cell>
          <cell r="E1665">
            <v>681</v>
          </cell>
          <cell r="F1665">
            <v>60</v>
          </cell>
          <cell r="G1665">
            <v>8.0024103800000006</v>
          </cell>
        </row>
        <row r="1666">
          <cell r="A1666" t="str">
            <v>2008_657_60</v>
          </cell>
          <cell r="B1666">
            <v>2008</v>
          </cell>
          <cell r="C1666" t="str">
            <v>Road transport - HGV articulated - rural driving</v>
          </cell>
          <cell r="D1666" t="str">
            <v>Tyre wear</v>
          </cell>
          <cell r="E1666">
            <v>657</v>
          </cell>
          <cell r="F1666">
            <v>60</v>
          </cell>
          <cell r="G1666">
            <v>5.5626948199999999</v>
          </cell>
        </row>
        <row r="1667">
          <cell r="A1667" t="str">
            <v>2008_669_60</v>
          </cell>
          <cell r="B1667">
            <v>2008</v>
          </cell>
          <cell r="C1667" t="str">
            <v>Road transport - HGV articulated - urban driving</v>
          </cell>
          <cell r="D1667" t="str">
            <v>Tyre wear</v>
          </cell>
          <cell r="E1667">
            <v>669</v>
          </cell>
          <cell r="F1667">
            <v>60</v>
          </cell>
          <cell r="G1667">
            <v>0.91725714999999997</v>
          </cell>
        </row>
        <row r="1668">
          <cell r="A1668" t="str">
            <v>2008_682_60</v>
          </cell>
          <cell r="B1668">
            <v>2008</v>
          </cell>
          <cell r="C1668" t="str">
            <v>Road transport - HGV rigid - motorway driving</v>
          </cell>
          <cell r="D1668" t="str">
            <v>Tyre wear</v>
          </cell>
          <cell r="E1668">
            <v>682</v>
          </cell>
          <cell r="F1668">
            <v>60</v>
          </cell>
          <cell r="G1668">
            <v>4.3284467600000003</v>
          </cell>
        </row>
        <row r="1669">
          <cell r="A1669" t="str">
            <v>2008_658_60</v>
          </cell>
          <cell r="B1669">
            <v>2008</v>
          </cell>
          <cell r="C1669" t="str">
            <v>Road transport - HGV rigid - rural driving</v>
          </cell>
          <cell r="D1669" t="str">
            <v>Tyre wear</v>
          </cell>
          <cell r="E1669">
            <v>658</v>
          </cell>
          <cell r="F1669">
            <v>60</v>
          </cell>
          <cell r="G1669">
            <v>8.3165255699999996</v>
          </cell>
        </row>
        <row r="1670">
          <cell r="A1670" t="str">
            <v>2008_670_60</v>
          </cell>
          <cell r="B1670">
            <v>2008</v>
          </cell>
          <cell r="C1670" t="str">
            <v>Road transport - HGV rigid - urban driving</v>
          </cell>
          <cell r="D1670" t="str">
            <v>Tyre wear</v>
          </cell>
          <cell r="E1670">
            <v>670</v>
          </cell>
          <cell r="F1670">
            <v>60</v>
          </cell>
          <cell r="G1670">
            <v>4.0072093999999998</v>
          </cell>
        </row>
        <row r="1671">
          <cell r="A1671" t="str">
            <v>2008_679_60</v>
          </cell>
          <cell r="B1671">
            <v>2008</v>
          </cell>
          <cell r="C1671" t="str">
            <v>Road transport - LGVs - motorway driving</v>
          </cell>
          <cell r="D1671" t="str">
            <v>Tyre wear</v>
          </cell>
          <cell r="E1671">
            <v>679</v>
          </cell>
          <cell r="F1671">
            <v>60</v>
          </cell>
          <cell r="G1671">
            <v>12.388890180000001</v>
          </cell>
        </row>
        <row r="1672">
          <cell r="A1672" t="str">
            <v>2008_655_60</v>
          </cell>
          <cell r="B1672">
            <v>2008</v>
          </cell>
          <cell r="C1672" t="str">
            <v>Road transport - LGVs - rural driving</v>
          </cell>
          <cell r="D1672" t="str">
            <v>Tyre wear</v>
          </cell>
          <cell r="E1672">
            <v>655</v>
          </cell>
          <cell r="F1672">
            <v>60</v>
          </cell>
          <cell r="G1672">
            <v>32.123393210000003</v>
          </cell>
        </row>
        <row r="1673">
          <cell r="A1673" t="str">
            <v>2008_667_60</v>
          </cell>
          <cell r="B1673">
            <v>2008</v>
          </cell>
          <cell r="C1673" t="str">
            <v>Road transport - LGVs - urban driving</v>
          </cell>
          <cell r="D1673" t="str">
            <v>Tyre wear</v>
          </cell>
          <cell r="E1673">
            <v>667</v>
          </cell>
          <cell r="F1673">
            <v>60</v>
          </cell>
          <cell r="G1673">
            <v>25.296051940000002</v>
          </cell>
        </row>
        <row r="1674">
          <cell r="A1674" t="str">
            <v>2008_671_60</v>
          </cell>
          <cell r="B1674">
            <v>2008</v>
          </cell>
          <cell r="C1674" t="str">
            <v>Road transport - mopeds (&lt;50cc 2st) - urban driving</v>
          </cell>
          <cell r="D1674" t="str">
            <v>Tyre wear</v>
          </cell>
          <cell r="E1674">
            <v>671</v>
          </cell>
          <cell r="F1674">
            <v>60</v>
          </cell>
          <cell r="G1674">
            <v>0.30972435999999998</v>
          </cell>
        </row>
        <row r="1675">
          <cell r="A1675" t="str">
            <v>2008_660_60</v>
          </cell>
          <cell r="B1675">
            <v>2008</v>
          </cell>
          <cell r="C1675" t="str">
            <v>Road transport - motorcycle (&gt;50cc  2st) - rural driving</v>
          </cell>
          <cell r="D1675" t="str">
            <v>Tyre wear</v>
          </cell>
          <cell r="E1675">
            <v>660</v>
          </cell>
          <cell r="F1675">
            <v>60</v>
          </cell>
          <cell r="G1675">
            <v>4.5677830000000003E-2</v>
          </cell>
        </row>
        <row r="1676">
          <cell r="A1676" t="str">
            <v>2008_672_60</v>
          </cell>
          <cell r="B1676">
            <v>2008</v>
          </cell>
          <cell r="C1676" t="str">
            <v>Road transport - motorcycle (&gt;50cc  2st) - urban driving</v>
          </cell>
          <cell r="D1676" t="str">
            <v>Tyre wear</v>
          </cell>
          <cell r="E1676">
            <v>672</v>
          </cell>
          <cell r="F1676">
            <v>60</v>
          </cell>
          <cell r="G1676">
            <v>5.1318040000000002E-2</v>
          </cell>
        </row>
        <row r="1677">
          <cell r="A1677" t="str">
            <v>2008_685_60</v>
          </cell>
          <cell r="B1677">
            <v>2008</v>
          </cell>
          <cell r="C1677" t="str">
            <v>Road transport - motorcycle (&gt;50cc  4st) - motorway driving</v>
          </cell>
          <cell r="D1677" t="str">
            <v>Tyre wear</v>
          </cell>
          <cell r="E1677">
            <v>685</v>
          </cell>
          <cell r="F1677">
            <v>60</v>
          </cell>
          <cell r="G1677">
            <v>0.45873434000000002</v>
          </cell>
        </row>
        <row r="1678">
          <cell r="A1678" t="str">
            <v>2008_661_60</v>
          </cell>
          <cell r="B1678">
            <v>2008</v>
          </cell>
          <cell r="C1678" t="str">
            <v>Road transport - motorcycle (&gt;50cc  4st) - rural driving</v>
          </cell>
          <cell r="D1678" t="str">
            <v>Tyre wear</v>
          </cell>
          <cell r="E1678">
            <v>661</v>
          </cell>
          <cell r="F1678">
            <v>60</v>
          </cell>
          <cell r="G1678">
            <v>2.0722902300000001</v>
          </cell>
        </row>
        <row r="1679">
          <cell r="A1679" t="str">
            <v>2008_673_60</v>
          </cell>
          <cell r="B1679">
            <v>2008</v>
          </cell>
          <cell r="C1679" t="str">
            <v>Road transport - motorcycle (&gt;50cc  4st) - urban driving</v>
          </cell>
          <cell r="D1679" t="str">
            <v>Tyre wear</v>
          </cell>
          <cell r="E1679">
            <v>673</v>
          </cell>
          <cell r="F1679">
            <v>60</v>
          </cell>
          <cell r="G1679">
            <v>2.3281728400000001</v>
          </cell>
        </row>
        <row r="1680">
          <cell r="A1680" t="str">
            <v>2005_69_61</v>
          </cell>
          <cell r="B1680">
            <v>2005</v>
          </cell>
          <cell r="C1680" t="str">
            <v>Cement production - combustion</v>
          </cell>
          <cell r="D1680" t="str">
            <v>Waste oils</v>
          </cell>
          <cell r="E1680">
            <v>69</v>
          </cell>
          <cell r="F1680">
            <v>61</v>
          </cell>
          <cell r="G1680">
            <v>4.5199999999999998E-4</v>
          </cell>
        </row>
        <row r="1681">
          <cell r="A1681" t="str">
            <v>2005_33_61</v>
          </cell>
          <cell r="B1681">
            <v>2005</v>
          </cell>
          <cell r="C1681" t="str">
            <v>Power stations</v>
          </cell>
          <cell r="D1681" t="str">
            <v>Waste oils</v>
          </cell>
          <cell r="E1681">
            <v>33</v>
          </cell>
          <cell r="F1681">
            <v>61</v>
          </cell>
          <cell r="G1681">
            <v>9.5583924333182704E-2</v>
          </cell>
        </row>
        <row r="1682">
          <cell r="A1682" t="str">
            <v>2006_69_61</v>
          </cell>
          <cell r="B1682">
            <v>2006</v>
          </cell>
          <cell r="C1682" t="str">
            <v>Cement production - combustion</v>
          </cell>
          <cell r="D1682" t="str">
            <v>Waste oils</v>
          </cell>
          <cell r="E1682">
            <v>69</v>
          </cell>
          <cell r="F1682">
            <v>61</v>
          </cell>
          <cell r="G1682">
            <v>4.26E-4</v>
          </cell>
        </row>
        <row r="1683">
          <cell r="A1683" t="str">
            <v>2006_33_61</v>
          </cell>
          <cell r="B1683">
            <v>2006</v>
          </cell>
          <cell r="C1683" t="str">
            <v>Power stations</v>
          </cell>
          <cell r="D1683" t="str">
            <v>Waste oils</v>
          </cell>
          <cell r="E1683">
            <v>33</v>
          </cell>
          <cell r="F1683">
            <v>61</v>
          </cell>
          <cell r="G1683">
            <v>0</v>
          </cell>
        </row>
        <row r="1684">
          <cell r="A1684" t="str">
            <v>2007_69_61</v>
          </cell>
          <cell r="B1684">
            <v>2007</v>
          </cell>
          <cell r="C1684" t="str">
            <v>Cement production - combustion</v>
          </cell>
          <cell r="D1684" t="str">
            <v>Waste oils</v>
          </cell>
          <cell r="E1684">
            <v>69</v>
          </cell>
          <cell r="F1684">
            <v>61</v>
          </cell>
          <cell r="G1684">
            <v>3.8400000000000001E-3</v>
          </cell>
        </row>
        <row r="1685">
          <cell r="A1685" t="str">
            <v>2007_33_61</v>
          </cell>
          <cell r="B1685">
            <v>2007</v>
          </cell>
          <cell r="C1685" t="str">
            <v>Power stations</v>
          </cell>
          <cell r="D1685" t="str">
            <v>Waste oils</v>
          </cell>
          <cell r="E1685">
            <v>33</v>
          </cell>
          <cell r="F1685">
            <v>61</v>
          </cell>
          <cell r="G1685">
            <v>0</v>
          </cell>
        </row>
        <row r="1686">
          <cell r="A1686" t="str">
            <v>2008_69_61</v>
          </cell>
          <cell r="B1686">
            <v>2008</v>
          </cell>
          <cell r="C1686" t="str">
            <v>Cement production - combustion</v>
          </cell>
          <cell r="D1686" t="str">
            <v>Waste oils</v>
          </cell>
          <cell r="E1686">
            <v>69</v>
          </cell>
          <cell r="F1686">
            <v>61</v>
          </cell>
          <cell r="G1686">
            <v>5.6999999999999998E-4</v>
          </cell>
        </row>
        <row r="1687">
          <cell r="A1687" t="str">
            <v>2008_33_61</v>
          </cell>
          <cell r="B1687">
            <v>2008</v>
          </cell>
          <cell r="C1687" t="str">
            <v>Power stations</v>
          </cell>
          <cell r="D1687" t="str">
            <v>Waste oils</v>
          </cell>
          <cell r="E1687">
            <v>33</v>
          </cell>
          <cell r="F1687">
            <v>61</v>
          </cell>
          <cell r="G1687">
            <v>0</v>
          </cell>
        </row>
        <row r="1688">
          <cell r="A1688" t="str">
            <v>2005_97_62</v>
          </cell>
          <cell r="B1688">
            <v>2005</v>
          </cell>
          <cell r="C1688" t="str">
            <v>Field burning</v>
          </cell>
          <cell r="D1688" t="str">
            <v>Barley residue</v>
          </cell>
          <cell r="E1688">
            <v>97</v>
          </cell>
          <cell r="F1688">
            <v>62</v>
          </cell>
          <cell r="G1688">
            <v>0</v>
          </cell>
        </row>
        <row r="1689">
          <cell r="A1689" t="str">
            <v>2006_97_62</v>
          </cell>
          <cell r="B1689">
            <v>2006</v>
          </cell>
          <cell r="C1689" t="str">
            <v>Field burning</v>
          </cell>
          <cell r="D1689" t="str">
            <v>Barley residue</v>
          </cell>
          <cell r="E1689">
            <v>97</v>
          </cell>
          <cell r="F1689">
            <v>62</v>
          </cell>
          <cell r="G1689">
            <v>0</v>
          </cell>
        </row>
        <row r="1690">
          <cell r="A1690" t="str">
            <v>2007_97_62</v>
          </cell>
          <cell r="B1690">
            <v>2007</v>
          </cell>
          <cell r="C1690" t="str">
            <v>Field burning</v>
          </cell>
          <cell r="D1690" t="str">
            <v>Barley residue</v>
          </cell>
          <cell r="E1690">
            <v>97</v>
          </cell>
          <cell r="F1690">
            <v>62</v>
          </cell>
          <cell r="G1690">
            <v>0</v>
          </cell>
        </row>
        <row r="1691">
          <cell r="A1691" t="str">
            <v>2008_97_62</v>
          </cell>
          <cell r="B1691">
            <v>2008</v>
          </cell>
          <cell r="C1691" t="str">
            <v>Field burning</v>
          </cell>
          <cell r="D1691" t="str">
            <v>Barley residue</v>
          </cell>
          <cell r="E1691">
            <v>97</v>
          </cell>
          <cell r="F1691">
            <v>62</v>
          </cell>
          <cell r="G1691">
            <v>0</v>
          </cell>
        </row>
        <row r="1692">
          <cell r="A1692" t="str">
            <v>2005_303_63</v>
          </cell>
          <cell r="B1692">
            <v>2005</v>
          </cell>
          <cell r="C1692" t="str">
            <v>Incineration - clinical waste</v>
          </cell>
          <cell r="D1692" t="str">
            <v>Clinical waste</v>
          </cell>
          <cell r="E1692">
            <v>303</v>
          </cell>
          <cell r="F1692">
            <v>63</v>
          </cell>
          <cell r="G1692">
            <v>0.26</v>
          </cell>
        </row>
        <row r="1693">
          <cell r="A1693" t="str">
            <v>2006_303_63</v>
          </cell>
          <cell r="B1693">
            <v>2006</v>
          </cell>
          <cell r="C1693" t="str">
            <v>Incineration - clinical waste</v>
          </cell>
          <cell r="D1693" t="str">
            <v>Clinical waste</v>
          </cell>
          <cell r="E1693">
            <v>303</v>
          </cell>
          <cell r="F1693">
            <v>63</v>
          </cell>
          <cell r="G1693">
            <v>0.26</v>
          </cell>
        </row>
        <row r="1694">
          <cell r="A1694" t="str">
            <v>2007_303_63</v>
          </cell>
          <cell r="B1694">
            <v>2007</v>
          </cell>
          <cell r="C1694" t="str">
            <v>Incineration - clinical waste</v>
          </cell>
          <cell r="D1694" t="str">
            <v>Clinical waste</v>
          </cell>
          <cell r="E1694">
            <v>303</v>
          </cell>
          <cell r="F1694">
            <v>63</v>
          </cell>
          <cell r="G1694">
            <v>0.26</v>
          </cell>
        </row>
        <row r="1695">
          <cell r="A1695" t="str">
            <v>2008_303_63</v>
          </cell>
          <cell r="B1695">
            <v>2008</v>
          </cell>
          <cell r="C1695" t="str">
            <v>Incineration - clinical waste</v>
          </cell>
          <cell r="D1695" t="str">
            <v>Clinical waste</v>
          </cell>
          <cell r="E1695">
            <v>303</v>
          </cell>
          <cell r="F1695">
            <v>63</v>
          </cell>
          <cell r="G1695">
            <v>0.26</v>
          </cell>
        </row>
        <row r="1696">
          <cell r="A1696" t="str">
            <v>2005_305_64</v>
          </cell>
          <cell r="B1696">
            <v>2005</v>
          </cell>
          <cell r="C1696" t="str">
            <v>Crematoria</v>
          </cell>
          <cell r="D1696" t="str">
            <v>Cremation</v>
          </cell>
          <cell r="E1696">
            <v>305</v>
          </cell>
          <cell r="F1696">
            <v>64</v>
          </cell>
          <cell r="G1696">
            <v>0.42468400000000001</v>
          </cell>
        </row>
        <row r="1697">
          <cell r="A1697" t="str">
            <v>2006_305_64</v>
          </cell>
          <cell r="B1697">
            <v>2006</v>
          </cell>
          <cell r="C1697" t="str">
            <v>Crematoria</v>
          </cell>
          <cell r="D1697" t="str">
            <v>Cremation</v>
          </cell>
          <cell r="E1697">
            <v>305</v>
          </cell>
          <cell r="F1697">
            <v>64</v>
          </cell>
          <cell r="G1697">
            <v>0.416881</v>
          </cell>
        </row>
        <row r="1698">
          <cell r="A1698" t="str">
            <v>2007_305_64</v>
          </cell>
          <cell r="B1698">
            <v>2007</v>
          </cell>
          <cell r="C1698" t="str">
            <v>Crematoria</v>
          </cell>
          <cell r="D1698" t="str">
            <v>Cremation</v>
          </cell>
          <cell r="E1698">
            <v>305</v>
          </cell>
          <cell r="F1698">
            <v>64</v>
          </cell>
          <cell r="G1698">
            <v>0.41792000000000001</v>
          </cell>
        </row>
        <row r="1699">
          <cell r="A1699" t="str">
            <v>2008_305_64</v>
          </cell>
          <cell r="B1699">
            <v>2008</v>
          </cell>
          <cell r="C1699" t="str">
            <v>Crematoria</v>
          </cell>
          <cell r="D1699" t="str">
            <v>Cremation</v>
          </cell>
          <cell r="E1699">
            <v>305</v>
          </cell>
          <cell r="F1699">
            <v>64</v>
          </cell>
          <cell r="G1699">
            <v>0.42285299999999998</v>
          </cell>
        </row>
        <row r="1700">
          <cell r="A1700" t="str">
            <v>2005_29_65</v>
          </cell>
          <cell r="B1700">
            <v>2005</v>
          </cell>
          <cell r="C1700" t="str">
            <v>Other industrial combustion</v>
          </cell>
          <cell r="D1700" t="str">
            <v>Treated wood</v>
          </cell>
          <cell r="E1700">
            <v>29</v>
          </cell>
          <cell r="F1700">
            <v>65</v>
          </cell>
          <cell r="G1700">
            <v>1</v>
          </cell>
        </row>
        <row r="1701">
          <cell r="A1701" t="str">
            <v>2006_29_65</v>
          </cell>
          <cell r="B1701">
            <v>2006</v>
          </cell>
          <cell r="C1701" t="str">
            <v>Other industrial combustion</v>
          </cell>
          <cell r="D1701" t="str">
            <v>Treated wood</v>
          </cell>
          <cell r="E1701">
            <v>29</v>
          </cell>
          <cell r="F1701">
            <v>65</v>
          </cell>
          <cell r="G1701">
            <v>1</v>
          </cell>
        </row>
        <row r="1702">
          <cell r="A1702" t="str">
            <v>2007_29_65</v>
          </cell>
          <cell r="B1702">
            <v>2007</v>
          </cell>
          <cell r="C1702" t="str">
            <v>Other industrial combustion</v>
          </cell>
          <cell r="D1702" t="str">
            <v>Treated wood</v>
          </cell>
          <cell r="E1702">
            <v>29</v>
          </cell>
          <cell r="F1702">
            <v>65</v>
          </cell>
          <cell r="G1702">
            <v>1</v>
          </cell>
        </row>
        <row r="1703">
          <cell r="A1703" t="str">
            <v>2008_29_65</v>
          </cell>
          <cell r="B1703">
            <v>2008</v>
          </cell>
          <cell r="C1703" t="str">
            <v>Other industrial combustion</v>
          </cell>
          <cell r="D1703" t="str">
            <v>Treated wood</v>
          </cell>
          <cell r="E1703">
            <v>29</v>
          </cell>
          <cell r="F1703">
            <v>65</v>
          </cell>
          <cell r="G1703">
            <v>1</v>
          </cell>
        </row>
        <row r="1704">
          <cell r="A1704" t="str">
            <v>2005_449_66</v>
          </cell>
          <cell r="B1704">
            <v>2005</v>
          </cell>
          <cell r="C1704" t="str">
            <v>Agricultural engines</v>
          </cell>
          <cell r="D1704" t="str">
            <v>Lubricants</v>
          </cell>
          <cell r="E1704">
            <v>449</v>
          </cell>
          <cell r="F1704">
            <v>66</v>
          </cell>
          <cell r="G1704">
            <v>3.5435131297761702E-3</v>
          </cell>
        </row>
        <row r="1705">
          <cell r="A1705" t="str">
            <v>2005_452_66</v>
          </cell>
          <cell r="B1705">
            <v>2005</v>
          </cell>
          <cell r="C1705" t="str">
            <v>Aircraft engines</v>
          </cell>
          <cell r="D1705" t="str">
            <v>Lubricants</v>
          </cell>
          <cell r="E1705">
            <v>452</v>
          </cell>
          <cell r="F1705">
            <v>66</v>
          </cell>
          <cell r="G1705">
            <v>5.2302253795496296E-4</v>
          </cell>
        </row>
        <row r="1706">
          <cell r="A1706" t="str">
            <v>2005_11_66</v>
          </cell>
          <cell r="B1706">
            <v>2005</v>
          </cell>
          <cell r="C1706" t="str">
            <v>Exports</v>
          </cell>
          <cell r="D1706" t="str">
            <v>Lubricants</v>
          </cell>
          <cell r="E1706">
            <v>11</v>
          </cell>
          <cell r="F1706">
            <v>66</v>
          </cell>
          <cell r="G1706">
            <v>0.70869187218399998</v>
          </cell>
        </row>
        <row r="1707">
          <cell r="A1707" t="str">
            <v>2005_450_66</v>
          </cell>
          <cell r="B1707">
            <v>2005</v>
          </cell>
          <cell r="C1707" t="str">
            <v>Industrial engines</v>
          </cell>
          <cell r="D1707" t="str">
            <v>Lubricants</v>
          </cell>
          <cell r="E1707">
            <v>450</v>
          </cell>
          <cell r="F1707">
            <v>66</v>
          </cell>
          <cell r="G1707">
            <v>4.7928612998026903E-3</v>
          </cell>
        </row>
        <row r="1708">
          <cell r="A1708" t="str">
            <v>2005_451_66</v>
          </cell>
          <cell r="B1708">
            <v>2005</v>
          </cell>
          <cell r="C1708" t="str">
            <v>Marine engines</v>
          </cell>
          <cell r="D1708" t="str">
            <v>Lubricants</v>
          </cell>
          <cell r="E1708">
            <v>451</v>
          </cell>
          <cell r="F1708">
            <v>66</v>
          </cell>
          <cell r="G1708">
            <v>3.2085519206446901E-2</v>
          </cell>
        </row>
        <row r="1709">
          <cell r="A1709" t="str">
            <v>2005_29_66</v>
          </cell>
          <cell r="B1709">
            <v>2005</v>
          </cell>
          <cell r="C1709" t="str">
            <v>Other industrial combustion</v>
          </cell>
          <cell r="D1709" t="str">
            <v>Lubricants</v>
          </cell>
          <cell r="E1709">
            <v>29</v>
          </cell>
          <cell r="F1709">
            <v>66</v>
          </cell>
          <cell r="G1709">
            <v>0.19071584866636501</v>
          </cell>
        </row>
        <row r="1710">
          <cell r="A1710" t="str">
            <v>2005_705_66</v>
          </cell>
          <cell r="B1710">
            <v>2005</v>
          </cell>
          <cell r="C1710" t="str">
            <v>Road vehicle engines</v>
          </cell>
          <cell r="D1710" t="str">
            <v>Lubricants</v>
          </cell>
          <cell r="E1710">
            <v>705</v>
          </cell>
          <cell r="F1710">
            <v>66</v>
          </cell>
          <cell r="G1710">
            <v>5.6555083826019301E-2</v>
          </cell>
        </row>
        <row r="1711">
          <cell r="A1711" t="str">
            <v>2006_449_66</v>
          </cell>
          <cell r="B1711">
            <v>2006</v>
          </cell>
          <cell r="C1711" t="str">
            <v>Agricultural engines</v>
          </cell>
          <cell r="D1711" t="str">
            <v>Lubricants</v>
          </cell>
          <cell r="E1711">
            <v>449</v>
          </cell>
          <cell r="F1711">
            <v>66</v>
          </cell>
          <cell r="G1711">
            <v>3.3686998153738801E-3</v>
          </cell>
        </row>
        <row r="1712">
          <cell r="A1712" t="str">
            <v>2006_452_66</v>
          </cell>
          <cell r="B1712">
            <v>2006</v>
          </cell>
          <cell r="C1712" t="str">
            <v>Aircraft engines</v>
          </cell>
          <cell r="D1712" t="str">
            <v>Lubricants</v>
          </cell>
          <cell r="E1712">
            <v>452</v>
          </cell>
          <cell r="F1712">
            <v>66</v>
          </cell>
          <cell r="G1712">
            <v>4.97220092749185E-4</v>
          </cell>
        </row>
        <row r="1713">
          <cell r="A1713" t="str">
            <v>2006_11_66</v>
          </cell>
          <cell r="B1713">
            <v>2006</v>
          </cell>
          <cell r="C1713" t="str">
            <v>Exports</v>
          </cell>
          <cell r="D1713" t="str">
            <v>Lubricants</v>
          </cell>
          <cell r="E1713">
            <v>11</v>
          </cell>
          <cell r="F1713">
            <v>66</v>
          </cell>
          <cell r="G1713">
            <v>0.40093675329970802</v>
          </cell>
        </row>
        <row r="1714">
          <cell r="A1714" t="str">
            <v>2006_450_66</v>
          </cell>
          <cell r="B1714">
            <v>2006</v>
          </cell>
          <cell r="C1714" t="str">
            <v>Industrial engines</v>
          </cell>
          <cell r="D1714" t="str">
            <v>Lubricants</v>
          </cell>
          <cell r="E1714">
            <v>450</v>
          </cell>
          <cell r="F1714">
            <v>66</v>
          </cell>
          <cell r="G1714">
            <v>4.5564134756790903E-3</v>
          </cell>
        </row>
        <row r="1715">
          <cell r="A1715" t="str">
            <v>2006_451_66</v>
          </cell>
          <cell r="B1715">
            <v>2006</v>
          </cell>
          <cell r="C1715" t="str">
            <v>Marine engines</v>
          </cell>
          <cell r="D1715" t="str">
            <v>Lubricants</v>
          </cell>
          <cell r="E1715">
            <v>451</v>
          </cell>
          <cell r="F1715">
            <v>66</v>
          </cell>
          <cell r="G1715">
            <v>3.0502633592262199E-2</v>
          </cell>
        </row>
        <row r="1716">
          <cell r="A1716" t="str">
            <v>2006_29_66</v>
          </cell>
          <cell r="B1716">
            <v>2006</v>
          </cell>
          <cell r="C1716" t="str">
            <v>Other industrial combustion</v>
          </cell>
          <cell r="D1716" t="str">
            <v>Lubricants</v>
          </cell>
          <cell r="E1716">
            <v>29</v>
          </cell>
          <cell r="F1716">
            <v>66</v>
          </cell>
          <cell r="G1716">
            <v>0.03</v>
          </cell>
        </row>
        <row r="1717">
          <cell r="A1717" t="str">
            <v>2006_705_66</v>
          </cell>
          <cell r="B1717">
            <v>2006</v>
          </cell>
          <cell r="C1717" t="str">
            <v>Road vehicle engines</v>
          </cell>
          <cell r="D1717" t="str">
            <v>Lubricants</v>
          </cell>
          <cell r="E1717">
            <v>705</v>
          </cell>
          <cell r="F1717">
            <v>66</v>
          </cell>
          <cell r="G1717">
            <v>5.3765033023935697E-2</v>
          </cell>
        </row>
        <row r="1718">
          <cell r="A1718" t="str">
            <v>2007_449_66</v>
          </cell>
          <cell r="B1718">
            <v>2007</v>
          </cell>
          <cell r="C1718" t="str">
            <v>Agricultural engines</v>
          </cell>
          <cell r="D1718" t="str">
            <v>Lubricants</v>
          </cell>
          <cell r="E1718">
            <v>449</v>
          </cell>
          <cell r="F1718">
            <v>66</v>
          </cell>
          <cell r="G1718">
            <v>3.1749877642794498E-3</v>
          </cell>
        </row>
        <row r="1719">
          <cell r="A1719" t="str">
            <v>2007_452_66</v>
          </cell>
          <cell r="B1719">
            <v>2007</v>
          </cell>
          <cell r="C1719" t="str">
            <v>Aircraft engines</v>
          </cell>
          <cell r="D1719" t="str">
            <v>Lubricants</v>
          </cell>
          <cell r="E1719">
            <v>452</v>
          </cell>
          <cell r="F1719">
            <v>66</v>
          </cell>
          <cell r="G1719">
            <v>4.6862819400764698E-4</v>
          </cell>
        </row>
        <row r="1720">
          <cell r="A1720" t="str">
            <v>2007_11_66</v>
          </cell>
          <cell r="B1720">
            <v>2007</v>
          </cell>
          <cell r="C1720" t="str">
            <v>Exports</v>
          </cell>
          <cell r="D1720" t="str">
            <v>Lubricants</v>
          </cell>
          <cell r="E1720">
            <v>11</v>
          </cell>
          <cell r="F1720">
            <v>66</v>
          </cell>
          <cell r="G1720">
            <v>0.19360909439732801</v>
          </cell>
        </row>
        <row r="1721">
          <cell r="A1721" t="str">
            <v>2007_450_66</v>
          </cell>
          <cell r="B1721">
            <v>2007</v>
          </cell>
          <cell r="C1721" t="str">
            <v>Industrial engines</v>
          </cell>
          <cell r="D1721" t="str">
            <v>Lubricants</v>
          </cell>
          <cell r="E1721">
            <v>450</v>
          </cell>
          <cell r="F1721">
            <v>66</v>
          </cell>
          <cell r="G1721">
            <v>4.29440372462321E-3</v>
          </cell>
        </row>
        <row r="1722">
          <cell r="A1722" t="str">
            <v>2007_451_66</v>
          </cell>
          <cell r="B1722">
            <v>2007</v>
          </cell>
          <cell r="C1722" t="str">
            <v>Marine engines</v>
          </cell>
          <cell r="D1722" t="str">
            <v>Lubricants</v>
          </cell>
          <cell r="E1722">
            <v>451</v>
          </cell>
          <cell r="F1722">
            <v>66</v>
          </cell>
          <cell r="G1722">
            <v>2.8748625208976399E-2</v>
          </cell>
        </row>
        <row r="1723">
          <cell r="A1723" t="str">
            <v>2007_29_66</v>
          </cell>
          <cell r="B1723">
            <v>2007</v>
          </cell>
          <cell r="C1723" t="str">
            <v>Other industrial combustion</v>
          </cell>
          <cell r="D1723" t="str">
            <v>Lubricants</v>
          </cell>
          <cell r="E1723">
            <v>29</v>
          </cell>
          <cell r="F1723">
            <v>66</v>
          </cell>
          <cell r="G1723">
            <v>0.03</v>
          </cell>
        </row>
        <row r="1724">
          <cell r="A1724" t="str">
            <v>2007_705_66</v>
          </cell>
          <cell r="B1724">
            <v>2007</v>
          </cell>
          <cell r="C1724" t="str">
            <v>Road vehicle engines</v>
          </cell>
          <cell r="D1724" t="str">
            <v>Lubricants</v>
          </cell>
          <cell r="E1724">
            <v>705</v>
          </cell>
          <cell r="F1724">
            <v>66</v>
          </cell>
          <cell r="G1724">
            <v>5.0673355108113299E-2</v>
          </cell>
        </row>
        <row r="1725">
          <cell r="A1725" t="str">
            <v>2008_449_66</v>
          </cell>
          <cell r="B1725">
            <v>2008</v>
          </cell>
          <cell r="C1725" t="str">
            <v>Agricultural engines</v>
          </cell>
          <cell r="D1725" t="str">
            <v>Lubricants</v>
          </cell>
          <cell r="E1725">
            <v>449</v>
          </cell>
          <cell r="F1725">
            <v>66</v>
          </cell>
          <cell r="G1725">
            <v>2.4095889282478001E-3</v>
          </cell>
        </row>
        <row r="1726">
          <cell r="A1726" t="str">
            <v>2008_452_66</v>
          </cell>
          <cell r="B1726">
            <v>2008</v>
          </cell>
          <cell r="C1726" t="str">
            <v>Aircraft engines</v>
          </cell>
          <cell r="D1726" t="str">
            <v>Lubricants</v>
          </cell>
          <cell r="E1726">
            <v>452</v>
          </cell>
          <cell r="F1726">
            <v>66</v>
          </cell>
          <cell r="G1726">
            <v>3.55655325809375E-4</v>
          </cell>
        </row>
        <row r="1727">
          <cell r="A1727" t="str">
            <v>2008_11_66</v>
          </cell>
          <cell r="B1727">
            <v>2008</v>
          </cell>
          <cell r="C1727" t="str">
            <v>Exports</v>
          </cell>
          <cell r="D1727" t="str">
            <v>Lubricants</v>
          </cell>
          <cell r="E1727">
            <v>11</v>
          </cell>
          <cell r="F1727">
            <v>66</v>
          </cell>
          <cell r="G1727">
            <v>0.39862565</v>
          </cell>
        </row>
        <row r="1728">
          <cell r="A1728" t="str">
            <v>2008_450_66</v>
          </cell>
          <cell r="B1728">
            <v>2008</v>
          </cell>
          <cell r="C1728" t="str">
            <v>Industrial engines</v>
          </cell>
          <cell r="D1728" t="str">
            <v>Lubricants</v>
          </cell>
          <cell r="E1728">
            <v>450</v>
          </cell>
          <cell r="F1728">
            <v>66</v>
          </cell>
          <cell r="G1728">
            <v>3.25914568386583E-3</v>
          </cell>
        </row>
        <row r="1729">
          <cell r="A1729" t="str">
            <v>2008_451_66</v>
          </cell>
          <cell r="B1729">
            <v>2008</v>
          </cell>
          <cell r="C1729" t="str">
            <v>Marine engines</v>
          </cell>
          <cell r="D1729" t="str">
            <v>Lubricants</v>
          </cell>
          <cell r="E1729">
            <v>451</v>
          </cell>
          <cell r="F1729">
            <v>66</v>
          </cell>
          <cell r="G1729">
            <v>2.1818153060383899E-2</v>
          </cell>
        </row>
        <row r="1730">
          <cell r="A1730" t="str">
            <v>2008_29_66</v>
          </cell>
          <cell r="B1730">
            <v>2008</v>
          </cell>
          <cell r="C1730" t="str">
            <v>Other industrial combustion</v>
          </cell>
          <cell r="D1730" t="str">
            <v>Lubricants</v>
          </cell>
          <cell r="E1730">
            <v>29</v>
          </cell>
          <cell r="F1730">
            <v>66</v>
          </cell>
          <cell r="G1730">
            <v>0.03</v>
          </cell>
        </row>
        <row r="1731">
          <cell r="A1731" t="str">
            <v>2008_705_66</v>
          </cell>
          <cell r="B1731">
            <v>2008</v>
          </cell>
          <cell r="C1731" t="str">
            <v>Road vehicle engines</v>
          </cell>
          <cell r="D1731" t="str">
            <v>Lubricants</v>
          </cell>
          <cell r="E1731">
            <v>705</v>
          </cell>
          <cell r="F1731">
            <v>66</v>
          </cell>
          <cell r="G1731">
            <v>3.8457457001693097E-2</v>
          </cell>
        </row>
        <row r="1732">
          <cell r="A1732" t="str">
            <v>2005_33_67</v>
          </cell>
          <cell r="B1732">
            <v>2005</v>
          </cell>
          <cell r="C1732" t="str">
            <v>Power stations</v>
          </cell>
          <cell r="D1732" t="str">
            <v>Poultry litter</v>
          </cell>
          <cell r="E1732">
            <v>33</v>
          </cell>
          <cell r="F1732">
            <v>67</v>
          </cell>
          <cell r="G1732">
            <v>0.67761099999999996</v>
          </cell>
        </row>
        <row r="1733">
          <cell r="A1733" t="str">
            <v>2006_33_67</v>
          </cell>
          <cell r="B1733">
            <v>2006</v>
          </cell>
          <cell r="C1733" t="str">
            <v>Power stations</v>
          </cell>
          <cell r="D1733" t="str">
            <v>Poultry litter</v>
          </cell>
          <cell r="E1733">
            <v>33</v>
          </cell>
          <cell r="F1733">
            <v>67</v>
          </cell>
          <cell r="G1733">
            <v>0.63887738899991997</v>
          </cell>
        </row>
        <row r="1734">
          <cell r="A1734" t="str">
            <v>2007_33_67</v>
          </cell>
          <cell r="B1734">
            <v>2007</v>
          </cell>
          <cell r="C1734" t="str">
            <v>Power stations</v>
          </cell>
          <cell r="D1734" t="str">
            <v>Poultry litter</v>
          </cell>
          <cell r="E1734">
            <v>33</v>
          </cell>
          <cell r="F1734">
            <v>67</v>
          </cell>
          <cell r="G1734">
            <v>0.64568664499899997</v>
          </cell>
        </row>
        <row r="1735">
          <cell r="A1735" t="str">
            <v>2008_33_67</v>
          </cell>
          <cell r="B1735">
            <v>2008</v>
          </cell>
          <cell r="C1735" t="str">
            <v>Power stations</v>
          </cell>
          <cell r="D1735" t="str">
            <v>Poultry litter</v>
          </cell>
          <cell r="E1735">
            <v>33</v>
          </cell>
          <cell r="F1735">
            <v>67</v>
          </cell>
          <cell r="G1735">
            <v>0.74615068903340098</v>
          </cell>
        </row>
        <row r="1736">
          <cell r="A1736" t="str">
            <v>2005_435_68</v>
          </cell>
          <cell r="B1736">
            <v>2005</v>
          </cell>
          <cell r="C1736" t="str">
            <v>Integrated steelworks - stockpiles</v>
          </cell>
          <cell r="D1736" t="str">
            <v>Iron production</v>
          </cell>
          <cell r="E1736">
            <v>435</v>
          </cell>
          <cell r="F1736">
            <v>68</v>
          </cell>
          <cell r="G1736">
            <v>10.189</v>
          </cell>
        </row>
        <row r="1737">
          <cell r="A1737" t="str">
            <v>2005_17_68</v>
          </cell>
          <cell r="B1737">
            <v>2005</v>
          </cell>
          <cell r="C1737" t="str">
            <v>Sinter production</v>
          </cell>
          <cell r="D1737" t="str">
            <v>Iron production</v>
          </cell>
          <cell r="E1737">
            <v>17</v>
          </cell>
          <cell r="F1737">
            <v>68</v>
          </cell>
          <cell r="G1737">
            <v>10.189</v>
          </cell>
        </row>
        <row r="1738">
          <cell r="A1738" t="str">
            <v>2006_435_68</v>
          </cell>
          <cell r="B1738">
            <v>2006</v>
          </cell>
          <cell r="C1738" t="str">
            <v>Integrated steelworks - stockpiles</v>
          </cell>
          <cell r="D1738" t="str">
            <v>Iron production</v>
          </cell>
          <cell r="E1738">
            <v>435</v>
          </cell>
          <cell r="F1738">
            <v>68</v>
          </cell>
          <cell r="G1738">
            <v>10.696</v>
          </cell>
        </row>
        <row r="1739">
          <cell r="A1739" t="str">
            <v>2006_17_68</v>
          </cell>
          <cell r="B1739">
            <v>2006</v>
          </cell>
          <cell r="C1739" t="str">
            <v>Sinter production</v>
          </cell>
          <cell r="D1739" t="str">
            <v>Iron production</v>
          </cell>
          <cell r="E1739">
            <v>17</v>
          </cell>
          <cell r="F1739">
            <v>68</v>
          </cell>
          <cell r="G1739">
            <v>10.696</v>
          </cell>
        </row>
        <row r="1740">
          <cell r="A1740" t="str">
            <v>2007_435_68</v>
          </cell>
          <cell r="B1740">
            <v>2007</v>
          </cell>
          <cell r="C1740" t="str">
            <v>Integrated steelworks - stockpiles</v>
          </cell>
          <cell r="D1740" t="str">
            <v>Iron production</v>
          </cell>
          <cell r="E1740">
            <v>435</v>
          </cell>
          <cell r="F1740">
            <v>68</v>
          </cell>
          <cell r="G1740">
            <v>10.96</v>
          </cell>
        </row>
        <row r="1741">
          <cell r="A1741" t="str">
            <v>2007_17_68</v>
          </cell>
          <cell r="B1741">
            <v>2007</v>
          </cell>
          <cell r="C1741" t="str">
            <v>Sinter production</v>
          </cell>
          <cell r="D1741" t="str">
            <v>Iron production</v>
          </cell>
          <cell r="E1741">
            <v>17</v>
          </cell>
          <cell r="F1741">
            <v>68</v>
          </cell>
          <cell r="G1741">
            <v>10.96</v>
          </cell>
        </row>
        <row r="1742">
          <cell r="A1742" t="str">
            <v>2008_435_68</v>
          </cell>
          <cell r="B1742">
            <v>2008</v>
          </cell>
          <cell r="C1742" t="str">
            <v>Integrated steelworks - stockpiles</v>
          </cell>
          <cell r="D1742" t="str">
            <v>Iron production</v>
          </cell>
          <cell r="E1742">
            <v>435</v>
          </cell>
          <cell r="F1742">
            <v>68</v>
          </cell>
          <cell r="G1742">
            <v>10.137</v>
          </cell>
        </row>
        <row r="1743">
          <cell r="A1743" t="str">
            <v>2008_17_68</v>
          </cell>
          <cell r="B1743">
            <v>2008</v>
          </cell>
          <cell r="C1743" t="str">
            <v>Sinter production</v>
          </cell>
          <cell r="D1743" t="str">
            <v>Iron production</v>
          </cell>
          <cell r="E1743">
            <v>17</v>
          </cell>
          <cell r="F1743">
            <v>68</v>
          </cell>
          <cell r="G1743">
            <v>10.137</v>
          </cell>
        </row>
        <row r="1744">
          <cell r="A1744" t="str">
            <v>2005_97_69</v>
          </cell>
          <cell r="B1744">
            <v>2005</v>
          </cell>
          <cell r="C1744" t="str">
            <v>Field burning</v>
          </cell>
          <cell r="D1744" t="str">
            <v>Wheat residue</v>
          </cell>
          <cell r="E1744">
            <v>97</v>
          </cell>
          <cell r="F1744">
            <v>69</v>
          </cell>
          <cell r="G1744">
            <v>0</v>
          </cell>
        </row>
        <row r="1745">
          <cell r="A1745" t="str">
            <v>2006_97_69</v>
          </cell>
          <cell r="B1745">
            <v>2006</v>
          </cell>
          <cell r="C1745" t="str">
            <v>Field burning</v>
          </cell>
          <cell r="D1745" t="str">
            <v>Wheat residue</v>
          </cell>
          <cell r="E1745">
            <v>97</v>
          </cell>
          <cell r="F1745">
            <v>69</v>
          </cell>
          <cell r="G1745">
            <v>0</v>
          </cell>
        </row>
        <row r="1746">
          <cell r="A1746" t="str">
            <v>2007_97_69</v>
          </cell>
          <cell r="B1746">
            <v>2007</v>
          </cell>
          <cell r="C1746" t="str">
            <v>Field burning</v>
          </cell>
          <cell r="D1746" t="str">
            <v>Wheat residue</v>
          </cell>
          <cell r="E1746">
            <v>97</v>
          </cell>
          <cell r="F1746">
            <v>69</v>
          </cell>
          <cell r="G1746">
            <v>0</v>
          </cell>
        </row>
        <row r="1747">
          <cell r="A1747" t="str">
            <v>2008_97_69</v>
          </cell>
          <cell r="B1747">
            <v>2008</v>
          </cell>
          <cell r="C1747" t="str">
            <v>Field burning</v>
          </cell>
          <cell r="D1747" t="str">
            <v>Wheat residue</v>
          </cell>
          <cell r="E1747">
            <v>97</v>
          </cell>
          <cell r="F1747">
            <v>69</v>
          </cell>
          <cell r="G1747">
            <v>0</v>
          </cell>
        </row>
        <row r="1748">
          <cell r="A1748" t="str">
            <v>2005_97_70</v>
          </cell>
          <cell r="B1748">
            <v>2005</v>
          </cell>
          <cell r="C1748" t="str">
            <v>Field burning</v>
          </cell>
          <cell r="D1748" t="str">
            <v>Oats residue</v>
          </cell>
          <cell r="E1748">
            <v>97</v>
          </cell>
          <cell r="F1748">
            <v>70</v>
          </cell>
          <cell r="G1748">
            <v>0</v>
          </cell>
        </row>
        <row r="1749">
          <cell r="A1749" t="str">
            <v>2006_97_70</v>
          </cell>
          <cell r="B1749">
            <v>2006</v>
          </cell>
          <cell r="C1749" t="str">
            <v>Field burning</v>
          </cell>
          <cell r="D1749" t="str">
            <v>Oats residue</v>
          </cell>
          <cell r="E1749">
            <v>97</v>
          </cell>
          <cell r="F1749">
            <v>70</v>
          </cell>
          <cell r="G1749">
            <v>0</v>
          </cell>
        </row>
        <row r="1750">
          <cell r="A1750" t="str">
            <v>2007_97_70</v>
          </cell>
          <cell r="B1750">
            <v>2007</v>
          </cell>
          <cell r="C1750" t="str">
            <v>Field burning</v>
          </cell>
          <cell r="D1750" t="str">
            <v>Oats residue</v>
          </cell>
          <cell r="E1750">
            <v>97</v>
          </cell>
          <cell r="F1750">
            <v>70</v>
          </cell>
          <cell r="G1750">
            <v>0</v>
          </cell>
        </row>
        <row r="1751">
          <cell r="A1751" t="str">
            <v>2008_97_70</v>
          </cell>
          <cell r="B1751">
            <v>2008</v>
          </cell>
          <cell r="C1751" t="str">
            <v>Field burning</v>
          </cell>
          <cell r="D1751" t="str">
            <v>Oats residue</v>
          </cell>
          <cell r="E1751">
            <v>97</v>
          </cell>
          <cell r="F1751">
            <v>70</v>
          </cell>
          <cell r="G1751">
            <v>0</v>
          </cell>
        </row>
        <row r="1752">
          <cell r="A1752" t="str">
            <v>2005_202_71</v>
          </cell>
          <cell r="B1752">
            <v>2005</v>
          </cell>
          <cell r="C1752" t="str">
            <v>Other industry - asphalt manufacture</v>
          </cell>
          <cell r="D1752" t="str">
            <v>Asphalt produced</v>
          </cell>
          <cell r="E1752">
            <v>202</v>
          </cell>
          <cell r="F1752">
            <v>71</v>
          </cell>
          <cell r="G1752">
            <v>20.135999999999999</v>
          </cell>
        </row>
        <row r="1753">
          <cell r="A1753" t="str">
            <v>2006_202_71</v>
          </cell>
          <cell r="B1753">
            <v>2006</v>
          </cell>
          <cell r="C1753" t="str">
            <v>Other industry - asphalt manufacture</v>
          </cell>
          <cell r="D1753" t="str">
            <v>Asphalt produced</v>
          </cell>
          <cell r="E1753">
            <v>202</v>
          </cell>
          <cell r="F1753">
            <v>71</v>
          </cell>
          <cell r="G1753">
            <v>21.367000000000001</v>
          </cell>
        </row>
        <row r="1754">
          <cell r="A1754" t="str">
            <v>2007_202_71</v>
          </cell>
          <cell r="B1754">
            <v>2007</v>
          </cell>
          <cell r="C1754" t="str">
            <v>Other industry - asphalt manufacture</v>
          </cell>
          <cell r="D1754" t="str">
            <v>Asphalt produced</v>
          </cell>
          <cell r="E1754">
            <v>202</v>
          </cell>
          <cell r="F1754">
            <v>71</v>
          </cell>
          <cell r="G1754">
            <v>20.503</v>
          </cell>
        </row>
        <row r="1755">
          <cell r="A1755" t="str">
            <v>2008_202_71</v>
          </cell>
          <cell r="B1755">
            <v>2008</v>
          </cell>
          <cell r="C1755" t="str">
            <v>Other industry - asphalt manufacture</v>
          </cell>
          <cell r="D1755" t="str">
            <v>Asphalt produced</v>
          </cell>
          <cell r="E1755">
            <v>202</v>
          </cell>
          <cell r="F1755">
            <v>71</v>
          </cell>
          <cell r="G1755">
            <v>20.503</v>
          </cell>
        </row>
        <row r="1756">
          <cell r="A1756" t="str">
            <v>2005_349_72</v>
          </cell>
          <cell r="B1756">
            <v>2005</v>
          </cell>
          <cell r="C1756" t="str">
            <v>Application to land</v>
          </cell>
          <cell r="D1756" t="str">
            <v>Sewage sludge</v>
          </cell>
          <cell r="E1756">
            <v>349</v>
          </cell>
          <cell r="F1756">
            <v>72</v>
          </cell>
          <cell r="G1756">
            <v>504000</v>
          </cell>
        </row>
        <row r="1757">
          <cell r="A1757" t="str">
            <v>2006_349_72</v>
          </cell>
          <cell r="B1757">
            <v>2006</v>
          </cell>
          <cell r="C1757" t="str">
            <v>Application to land</v>
          </cell>
          <cell r="D1757" t="str">
            <v>Sewage sludge</v>
          </cell>
          <cell r="E1757">
            <v>349</v>
          </cell>
          <cell r="F1757">
            <v>72</v>
          </cell>
          <cell r="G1757">
            <v>504000</v>
          </cell>
        </row>
        <row r="1758">
          <cell r="A1758" t="str">
            <v>2007_349_72</v>
          </cell>
          <cell r="B1758">
            <v>2007</v>
          </cell>
          <cell r="C1758" t="str">
            <v>Application to land</v>
          </cell>
          <cell r="D1758" t="str">
            <v>Sewage sludge</v>
          </cell>
          <cell r="E1758">
            <v>349</v>
          </cell>
          <cell r="F1758">
            <v>72</v>
          </cell>
          <cell r="G1758">
            <v>504000</v>
          </cell>
        </row>
        <row r="1759">
          <cell r="A1759" t="str">
            <v>2008_349_72</v>
          </cell>
          <cell r="B1759">
            <v>2008</v>
          </cell>
          <cell r="C1759" t="str">
            <v>Application to land</v>
          </cell>
          <cell r="D1759" t="str">
            <v>Sewage sludge</v>
          </cell>
          <cell r="E1759">
            <v>349</v>
          </cell>
          <cell r="F1759">
            <v>72</v>
          </cell>
          <cell r="G1759">
            <v>504000</v>
          </cell>
        </row>
        <row r="1760">
          <cell r="A1760" t="str">
            <v>2005_304_73</v>
          </cell>
          <cell r="B1760">
            <v>2005</v>
          </cell>
          <cell r="C1760" t="str">
            <v>Incineration - chemical waste</v>
          </cell>
          <cell r="D1760" t="str">
            <v>Chemical waste</v>
          </cell>
          <cell r="E1760">
            <v>304</v>
          </cell>
          <cell r="F1760">
            <v>73</v>
          </cell>
          <cell r="G1760">
            <v>0.21447949635413199</v>
          </cell>
        </row>
        <row r="1761">
          <cell r="A1761" t="str">
            <v>2006_304_73</v>
          </cell>
          <cell r="B1761">
            <v>2006</v>
          </cell>
          <cell r="C1761" t="str">
            <v>Incineration - chemical waste</v>
          </cell>
          <cell r="D1761" t="str">
            <v>Chemical waste</v>
          </cell>
          <cell r="E1761">
            <v>304</v>
          </cell>
          <cell r="F1761">
            <v>73</v>
          </cell>
          <cell r="G1761">
            <v>0.191305995138843</v>
          </cell>
        </row>
        <row r="1762">
          <cell r="A1762" t="str">
            <v>2007_304_73</v>
          </cell>
          <cell r="B1762">
            <v>2007</v>
          </cell>
          <cell r="C1762" t="str">
            <v>Incineration - chemical waste</v>
          </cell>
          <cell r="D1762" t="str">
            <v>Chemical waste</v>
          </cell>
          <cell r="E1762">
            <v>304</v>
          </cell>
          <cell r="F1762">
            <v>73</v>
          </cell>
          <cell r="G1762">
            <v>0.17993443238243201</v>
          </cell>
        </row>
        <row r="1763">
          <cell r="A1763" t="str">
            <v>2008_304_73</v>
          </cell>
          <cell r="B1763">
            <v>2008</v>
          </cell>
          <cell r="C1763" t="str">
            <v>Incineration - chemical waste</v>
          </cell>
          <cell r="D1763" t="str">
            <v>Chemical waste</v>
          </cell>
          <cell r="E1763">
            <v>304</v>
          </cell>
          <cell r="F1763">
            <v>73</v>
          </cell>
          <cell r="G1763">
            <v>0.152377014176278</v>
          </cell>
        </row>
        <row r="1764">
          <cell r="A1764" t="str">
            <v>2005_89_74</v>
          </cell>
          <cell r="B1764">
            <v>2005</v>
          </cell>
          <cell r="C1764" t="str">
            <v>Wood impregnation - general</v>
          </cell>
          <cell r="D1764" t="str">
            <v>PCP treatment</v>
          </cell>
          <cell r="E1764">
            <v>89</v>
          </cell>
          <cell r="F1764">
            <v>74</v>
          </cell>
          <cell r="G1764">
            <v>0</v>
          </cell>
        </row>
        <row r="1765">
          <cell r="A1765" t="str">
            <v>2006_89_74</v>
          </cell>
          <cell r="B1765">
            <v>2006</v>
          </cell>
          <cell r="C1765" t="str">
            <v>Wood impregnation - general</v>
          </cell>
          <cell r="D1765" t="str">
            <v>PCP treatment</v>
          </cell>
          <cell r="E1765">
            <v>89</v>
          </cell>
          <cell r="F1765">
            <v>74</v>
          </cell>
          <cell r="G1765">
            <v>0</v>
          </cell>
        </row>
        <row r="1766">
          <cell r="A1766" t="str">
            <v>2007_89_74</v>
          </cell>
          <cell r="B1766">
            <v>2007</v>
          </cell>
          <cell r="C1766" t="str">
            <v>Wood impregnation - general</v>
          </cell>
          <cell r="D1766" t="str">
            <v>PCP treatment</v>
          </cell>
          <cell r="E1766">
            <v>89</v>
          </cell>
          <cell r="F1766">
            <v>74</v>
          </cell>
          <cell r="G1766">
            <v>0</v>
          </cell>
        </row>
        <row r="1767">
          <cell r="A1767" t="str">
            <v>2008_89_74</v>
          </cell>
          <cell r="B1767">
            <v>2008</v>
          </cell>
          <cell r="C1767" t="str">
            <v>Wood impregnation - general</v>
          </cell>
          <cell r="D1767" t="str">
            <v>PCP treatment</v>
          </cell>
          <cell r="E1767">
            <v>89</v>
          </cell>
          <cell r="F1767">
            <v>74</v>
          </cell>
          <cell r="G1767">
            <v>0</v>
          </cell>
        </row>
        <row r="1768">
          <cell r="A1768" t="str">
            <v>2005_141_75</v>
          </cell>
          <cell r="B1768">
            <v>2005</v>
          </cell>
          <cell r="C1768" t="str">
            <v>Natural fires</v>
          </cell>
          <cell r="D1768" t="str">
            <v>Forest and moorland</v>
          </cell>
          <cell r="E1768">
            <v>141</v>
          </cell>
          <cell r="F1768">
            <v>75</v>
          </cell>
          <cell r="G1768">
            <v>0.4</v>
          </cell>
        </row>
        <row r="1769">
          <cell r="A1769" t="str">
            <v>2006_141_75</v>
          </cell>
          <cell r="B1769">
            <v>2006</v>
          </cell>
          <cell r="C1769" t="str">
            <v>Natural fires</v>
          </cell>
          <cell r="D1769" t="str">
            <v>Forest and moorland</v>
          </cell>
          <cell r="E1769">
            <v>141</v>
          </cell>
          <cell r="F1769">
            <v>75</v>
          </cell>
          <cell r="G1769">
            <v>0.4</v>
          </cell>
        </row>
        <row r="1770">
          <cell r="A1770" t="str">
            <v>2007_141_75</v>
          </cell>
          <cell r="B1770">
            <v>2007</v>
          </cell>
          <cell r="C1770" t="str">
            <v>Natural fires</v>
          </cell>
          <cell r="D1770" t="str">
            <v>Forest and moorland</v>
          </cell>
          <cell r="E1770">
            <v>141</v>
          </cell>
          <cell r="F1770">
            <v>75</v>
          </cell>
          <cell r="G1770">
            <v>0.4</v>
          </cell>
        </row>
        <row r="1771">
          <cell r="A1771" t="str">
            <v>2008_141_75</v>
          </cell>
          <cell r="B1771">
            <v>2008</v>
          </cell>
          <cell r="C1771" t="str">
            <v>Natural fires</v>
          </cell>
          <cell r="D1771" t="str">
            <v>Forest and moorland</v>
          </cell>
          <cell r="E1771">
            <v>141</v>
          </cell>
          <cell r="F1771">
            <v>75</v>
          </cell>
          <cell r="G1771">
            <v>0.4</v>
          </cell>
        </row>
        <row r="1772">
          <cell r="A1772" t="str">
            <v>2005_20_76</v>
          </cell>
          <cell r="B1772">
            <v>2005</v>
          </cell>
          <cell r="C1772" t="str">
            <v>Landfill</v>
          </cell>
          <cell r="D1772" t="str">
            <v>Escaping methane</v>
          </cell>
          <cell r="E1772">
            <v>20</v>
          </cell>
          <cell r="F1772">
            <v>76</v>
          </cell>
          <cell r="G1772">
            <v>964</v>
          </cell>
        </row>
        <row r="1773">
          <cell r="A1773" t="str">
            <v>2006_20_76</v>
          </cell>
          <cell r="B1773">
            <v>2006</v>
          </cell>
          <cell r="C1773" t="str">
            <v>Landfill</v>
          </cell>
          <cell r="D1773" t="str">
            <v>Escaping methane</v>
          </cell>
          <cell r="E1773">
            <v>20</v>
          </cell>
          <cell r="F1773">
            <v>76</v>
          </cell>
          <cell r="G1773">
            <v>965</v>
          </cell>
        </row>
        <row r="1774">
          <cell r="A1774" t="str">
            <v>2007_20_76</v>
          </cell>
          <cell r="B1774">
            <v>2007</v>
          </cell>
          <cell r="C1774" t="str">
            <v>Landfill</v>
          </cell>
          <cell r="D1774" t="str">
            <v>Escaping methane</v>
          </cell>
          <cell r="E1774">
            <v>20</v>
          </cell>
          <cell r="F1774">
            <v>76</v>
          </cell>
          <cell r="G1774">
            <v>963</v>
          </cell>
        </row>
        <row r="1775">
          <cell r="A1775" t="str">
            <v>2008_20_76</v>
          </cell>
          <cell r="B1775">
            <v>2008</v>
          </cell>
          <cell r="C1775" t="str">
            <v>Landfill</v>
          </cell>
          <cell r="D1775" t="str">
            <v>Escaping methane</v>
          </cell>
          <cell r="E1775">
            <v>20</v>
          </cell>
          <cell r="F1775">
            <v>76</v>
          </cell>
          <cell r="G1775">
            <v>959.52772641868899</v>
          </cell>
        </row>
        <row r="1776">
          <cell r="A1776" t="str">
            <v>2005_20_77</v>
          </cell>
          <cell r="B1776">
            <v>2005</v>
          </cell>
          <cell r="C1776" t="str">
            <v>Landfill</v>
          </cell>
          <cell r="D1776" t="str">
            <v>Flared methane</v>
          </cell>
          <cell r="E1776">
            <v>20</v>
          </cell>
          <cell r="F1776">
            <v>77</v>
          </cell>
          <cell r="G1776">
            <v>221.64963503649599</v>
          </cell>
        </row>
        <row r="1777">
          <cell r="A1777" t="str">
            <v>2006_20_77</v>
          </cell>
          <cell r="B1777">
            <v>2006</v>
          </cell>
          <cell r="C1777" t="str">
            <v>Landfill</v>
          </cell>
          <cell r="D1777" t="str">
            <v>Flared methane</v>
          </cell>
          <cell r="E1777">
            <v>20</v>
          </cell>
          <cell r="F1777">
            <v>77</v>
          </cell>
          <cell r="G1777">
            <v>221.879562043796</v>
          </cell>
        </row>
        <row r="1778">
          <cell r="A1778" t="str">
            <v>2007_20_77</v>
          </cell>
          <cell r="B1778">
            <v>2007</v>
          </cell>
          <cell r="C1778" t="str">
            <v>Landfill</v>
          </cell>
          <cell r="D1778" t="str">
            <v>Flared methane</v>
          </cell>
          <cell r="E1778">
            <v>20</v>
          </cell>
          <cell r="F1778">
            <v>77</v>
          </cell>
          <cell r="G1778">
            <v>221.41970802919701</v>
          </cell>
        </row>
        <row r="1779">
          <cell r="A1779" t="str">
            <v>2008_20_77</v>
          </cell>
          <cell r="B1779">
            <v>2008</v>
          </cell>
          <cell r="C1779" t="str">
            <v>Landfill</v>
          </cell>
          <cell r="D1779" t="str">
            <v>Flared methane</v>
          </cell>
          <cell r="E1779">
            <v>20</v>
          </cell>
          <cell r="F1779">
            <v>77</v>
          </cell>
          <cell r="G1779">
            <v>0</v>
          </cell>
        </row>
        <row r="1780">
          <cell r="A1780" t="str">
            <v>2005_100_78</v>
          </cell>
          <cell r="B1780">
            <v>2005</v>
          </cell>
          <cell r="C1780" t="str">
            <v>Agriculture livestock - broilers wastes</v>
          </cell>
          <cell r="D1780" t="str">
            <v>Manure and excreta</v>
          </cell>
          <cell r="E1780">
            <v>100</v>
          </cell>
          <cell r="F1780">
            <v>78</v>
          </cell>
          <cell r="G1780">
            <v>0</v>
          </cell>
        </row>
        <row r="1781">
          <cell r="A1781" t="str">
            <v>2005_189_78</v>
          </cell>
          <cell r="B1781">
            <v>2005</v>
          </cell>
          <cell r="C1781" t="str">
            <v>Agriculture livestock - dairy cattle wastes</v>
          </cell>
          <cell r="D1781" t="str">
            <v>Manure and excreta</v>
          </cell>
          <cell r="E1781">
            <v>189</v>
          </cell>
          <cell r="F1781">
            <v>78</v>
          </cell>
          <cell r="G1781">
            <v>1</v>
          </cell>
        </row>
        <row r="1782">
          <cell r="A1782" t="str">
            <v>2005_193_78</v>
          </cell>
          <cell r="B1782">
            <v>2005</v>
          </cell>
          <cell r="C1782" t="str">
            <v>Agriculture livestock - horses wastes</v>
          </cell>
          <cell r="D1782" t="str">
            <v>Manure and excreta</v>
          </cell>
          <cell r="E1782">
            <v>193</v>
          </cell>
          <cell r="F1782">
            <v>78</v>
          </cell>
          <cell r="G1782">
            <v>1</v>
          </cell>
        </row>
        <row r="1783">
          <cell r="A1783" t="str">
            <v>2005_196_78</v>
          </cell>
          <cell r="B1783">
            <v>2005</v>
          </cell>
          <cell r="C1783" t="str">
            <v>Agriculture livestock - laying hens wastes</v>
          </cell>
          <cell r="D1783" t="str">
            <v>Manure and excreta</v>
          </cell>
          <cell r="E1783">
            <v>196</v>
          </cell>
          <cell r="F1783">
            <v>78</v>
          </cell>
          <cell r="G1783">
            <v>1</v>
          </cell>
        </row>
        <row r="1784">
          <cell r="A1784" t="str">
            <v>2005_190_78</v>
          </cell>
          <cell r="B1784">
            <v>2005</v>
          </cell>
          <cell r="C1784" t="str">
            <v>Agriculture livestock - other cattle wastes</v>
          </cell>
          <cell r="D1784" t="str">
            <v>Manure and excreta</v>
          </cell>
          <cell r="E1784">
            <v>190</v>
          </cell>
          <cell r="F1784">
            <v>78</v>
          </cell>
          <cell r="G1784">
            <v>1</v>
          </cell>
        </row>
        <row r="1785">
          <cell r="A1785" t="str">
            <v>2005_198_78</v>
          </cell>
          <cell r="B1785">
            <v>2005</v>
          </cell>
          <cell r="C1785" t="str">
            <v>Agriculture livestock - other poultry wastes</v>
          </cell>
          <cell r="D1785" t="str">
            <v>Manure and excreta</v>
          </cell>
          <cell r="E1785">
            <v>198</v>
          </cell>
          <cell r="F1785">
            <v>78</v>
          </cell>
          <cell r="G1785">
            <v>1</v>
          </cell>
        </row>
        <row r="1786">
          <cell r="A1786" t="str">
            <v>2005_192_78</v>
          </cell>
          <cell r="B1786">
            <v>2005</v>
          </cell>
          <cell r="C1786" t="str">
            <v>Agriculture livestock - pigs wastes</v>
          </cell>
          <cell r="D1786" t="str">
            <v>Manure and excreta</v>
          </cell>
          <cell r="E1786">
            <v>192</v>
          </cell>
          <cell r="F1786">
            <v>78</v>
          </cell>
          <cell r="G1786">
            <v>1</v>
          </cell>
        </row>
        <row r="1787">
          <cell r="A1787" t="str">
            <v>2005_191_78</v>
          </cell>
          <cell r="B1787">
            <v>2005</v>
          </cell>
          <cell r="C1787" t="str">
            <v>Agriculture livestock - sheep goats and deer wastes</v>
          </cell>
          <cell r="D1787" t="str">
            <v>Manure and excreta</v>
          </cell>
          <cell r="E1787">
            <v>191</v>
          </cell>
          <cell r="F1787">
            <v>78</v>
          </cell>
          <cell r="G1787">
            <v>1</v>
          </cell>
        </row>
        <row r="1788">
          <cell r="A1788" t="str">
            <v>2005_266_78</v>
          </cell>
          <cell r="B1788">
            <v>2005</v>
          </cell>
          <cell r="C1788" t="str">
            <v>Domestic pets</v>
          </cell>
          <cell r="D1788" t="str">
            <v>Manure and excreta</v>
          </cell>
          <cell r="E1788">
            <v>266</v>
          </cell>
          <cell r="F1788">
            <v>78</v>
          </cell>
          <cell r="G1788">
            <v>1</v>
          </cell>
        </row>
        <row r="1789">
          <cell r="A1789" t="str">
            <v>2005_710_78</v>
          </cell>
          <cell r="B1789">
            <v>2005</v>
          </cell>
          <cell r="C1789" t="str">
            <v>Non-agriculture livestock - horses wastes</v>
          </cell>
          <cell r="D1789" t="str">
            <v>Manure and excreta</v>
          </cell>
          <cell r="E1789">
            <v>710</v>
          </cell>
          <cell r="F1789">
            <v>78</v>
          </cell>
          <cell r="G1789">
            <v>1</v>
          </cell>
        </row>
        <row r="1790">
          <cell r="A1790" t="str">
            <v>2005_267_78</v>
          </cell>
          <cell r="B1790">
            <v>2005</v>
          </cell>
          <cell r="C1790" t="str">
            <v>Wild birds wastes</v>
          </cell>
          <cell r="D1790" t="str">
            <v>Manure and excreta</v>
          </cell>
          <cell r="E1790">
            <v>267</v>
          </cell>
          <cell r="F1790">
            <v>78</v>
          </cell>
          <cell r="G1790">
            <v>1</v>
          </cell>
        </row>
        <row r="1791">
          <cell r="A1791" t="str">
            <v>2005_268_78</v>
          </cell>
          <cell r="B1791">
            <v>2005</v>
          </cell>
          <cell r="C1791" t="str">
            <v>Wild other animal wastes</v>
          </cell>
          <cell r="D1791" t="str">
            <v>Manure and excreta</v>
          </cell>
          <cell r="E1791">
            <v>268</v>
          </cell>
          <cell r="F1791">
            <v>78</v>
          </cell>
          <cell r="G1791">
            <v>1</v>
          </cell>
        </row>
        <row r="1792">
          <cell r="A1792" t="str">
            <v>2006_100_78</v>
          </cell>
          <cell r="B1792">
            <v>2006</v>
          </cell>
          <cell r="C1792" t="str">
            <v>Agriculture livestock - broilers wastes</v>
          </cell>
          <cell r="D1792" t="str">
            <v>Manure and excreta</v>
          </cell>
          <cell r="E1792">
            <v>100</v>
          </cell>
          <cell r="F1792">
            <v>78</v>
          </cell>
          <cell r="G1792">
            <v>0</v>
          </cell>
        </row>
        <row r="1793">
          <cell r="A1793" t="str">
            <v>2006_189_78</v>
          </cell>
          <cell r="B1793">
            <v>2006</v>
          </cell>
          <cell r="C1793" t="str">
            <v>Agriculture livestock - dairy cattle wastes</v>
          </cell>
          <cell r="D1793" t="str">
            <v>Manure and excreta</v>
          </cell>
          <cell r="E1793">
            <v>189</v>
          </cell>
          <cell r="F1793">
            <v>78</v>
          </cell>
          <cell r="G1793">
            <v>1</v>
          </cell>
        </row>
        <row r="1794">
          <cell r="A1794" t="str">
            <v>2006_193_78</v>
          </cell>
          <cell r="B1794">
            <v>2006</v>
          </cell>
          <cell r="C1794" t="str">
            <v>Agriculture livestock - horses wastes</v>
          </cell>
          <cell r="D1794" t="str">
            <v>Manure and excreta</v>
          </cell>
          <cell r="E1794">
            <v>193</v>
          </cell>
          <cell r="F1794">
            <v>78</v>
          </cell>
          <cell r="G1794">
            <v>1</v>
          </cell>
        </row>
        <row r="1795">
          <cell r="A1795" t="str">
            <v>2006_196_78</v>
          </cell>
          <cell r="B1795">
            <v>2006</v>
          </cell>
          <cell r="C1795" t="str">
            <v>Agriculture livestock - laying hens wastes</v>
          </cell>
          <cell r="D1795" t="str">
            <v>Manure and excreta</v>
          </cell>
          <cell r="E1795">
            <v>196</v>
          </cell>
          <cell r="F1795">
            <v>78</v>
          </cell>
          <cell r="G1795">
            <v>1</v>
          </cell>
        </row>
        <row r="1796">
          <cell r="A1796" t="str">
            <v>2006_190_78</v>
          </cell>
          <cell r="B1796">
            <v>2006</v>
          </cell>
          <cell r="C1796" t="str">
            <v>Agriculture livestock - other cattle wastes</v>
          </cell>
          <cell r="D1796" t="str">
            <v>Manure and excreta</v>
          </cell>
          <cell r="E1796">
            <v>190</v>
          </cell>
          <cell r="F1796">
            <v>78</v>
          </cell>
          <cell r="G1796">
            <v>1</v>
          </cell>
        </row>
        <row r="1797">
          <cell r="A1797" t="str">
            <v>2006_198_78</v>
          </cell>
          <cell r="B1797">
            <v>2006</v>
          </cell>
          <cell r="C1797" t="str">
            <v>Agriculture livestock - other poultry wastes</v>
          </cell>
          <cell r="D1797" t="str">
            <v>Manure and excreta</v>
          </cell>
          <cell r="E1797">
            <v>198</v>
          </cell>
          <cell r="F1797">
            <v>78</v>
          </cell>
          <cell r="G1797">
            <v>1</v>
          </cell>
        </row>
        <row r="1798">
          <cell r="A1798" t="str">
            <v>2006_192_78</v>
          </cell>
          <cell r="B1798">
            <v>2006</v>
          </cell>
          <cell r="C1798" t="str">
            <v>Agriculture livestock - pigs wastes</v>
          </cell>
          <cell r="D1798" t="str">
            <v>Manure and excreta</v>
          </cell>
          <cell r="E1798">
            <v>192</v>
          </cell>
          <cell r="F1798">
            <v>78</v>
          </cell>
          <cell r="G1798">
            <v>1</v>
          </cell>
        </row>
        <row r="1799">
          <cell r="A1799" t="str">
            <v>2006_191_78</v>
          </cell>
          <cell r="B1799">
            <v>2006</v>
          </cell>
          <cell r="C1799" t="str">
            <v>Agriculture livestock - sheep goats and deer wastes</v>
          </cell>
          <cell r="D1799" t="str">
            <v>Manure and excreta</v>
          </cell>
          <cell r="E1799">
            <v>191</v>
          </cell>
          <cell r="F1799">
            <v>78</v>
          </cell>
          <cell r="G1799">
            <v>1</v>
          </cell>
        </row>
        <row r="1800">
          <cell r="A1800" t="str">
            <v>2006_266_78</v>
          </cell>
          <cell r="B1800">
            <v>2006</v>
          </cell>
          <cell r="C1800" t="str">
            <v>Domestic pets</v>
          </cell>
          <cell r="D1800" t="str">
            <v>Manure and excreta</v>
          </cell>
          <cell r="E1800">
            <v>266</v>
          </cell>
          <cell r="F1800">
            <v>78</v>
          </cell>
          <cell r="G1800">
            <v>1</v>
          </cell>
        </row>
        <row r="1801">
          <cell r="A1801" t="str">
            <v>2006_710_78</v>
          </cell>
          <cell r="B1801">
            <v>2006</v>
          </cell>
          <cell r="C1801" t="str">
            <v>Non-agriculture livestock - horses wastes</v>
          </cell>
          <cell r="D1801" t="str">
            <v>Manure and excreta</v>
          </cell>
          <cell r="E1801">
            <v>710</v>
          </cell>
          <cell r="F1801">
            <v>78</v>
          </cell>
          <cell r="G1801">
            <v>1</v>
          </cell>
        </row>
        <row r="1802">
          <cell r="A1802" t="str">
            <v>2006_267_78</v>
          </cell>
          <cell r="B1802">
            <v>2006</v>
          </cell>
          <cell r="C1802" t="str">
            <v>Wild birds wastes</v>
          </cell>
          <cell r="D1802" t="str">
            <v>Manure and excreta</v>
          </cell>
          <cell r="E1802">
            <v>267</v>
          </cell>
          <cell r="F1802">
            <v>78</v>
          </cell>
          <cell r="G1802">
            <v>1</v>
          </cell>
        </row>
        <row r="1803">
          <cell r="A1803" t="str">
            <v>2006_268_78</v>
          </cell>
          <cell r="B1803">
            <v>2006</v>
          </cell>
          <cell r="C1803" t="str">
            <v>Wild other animal wastes</v>
          </cell>
          <cell r="D1803" t="str">
            <v>Manure and excreta</v>
          </cell>
          <cell r="E1803">
            <v>268</v>
          </cell>
          <cell r="F1803">
            <v>78</v>
          </cell>
          <cell r="G1803">
            <v>1</v>
          </cell>
        </row>
        <row r="1804">
          <cell r="A1804" t="str">
            <v>2007_100_78</v>
          </cell>
          <cell r="B1804">
            <v>2007</v>
          </cell>
          <cell r="C1804" t="str">
            <v>Agriculture livestock - broilers wastes</v>
          </cell>
          <cell r="D1804" t="str">
            <v>Manure and excreta</v>
          </cell>
          <cell r="E1804">
            <v>100</v>
          </cell>
          <cell r="F1804">
            <v>78</v>
          </cell>
          <cell r="G1804">
            <v>0</v>
          </cell>
        </row>
        <row r="1805">
          <cell r="A1805" t="str">
            <v>2007_189_78</v>
          </cell>
          <cell r="B1805">
            <v>2007</v>
          </cell>
          <cell r="C1805" t="str">
            <v>Agriculture livestock - dairy cattle wastes</v>
          </cell>
          <cell r="D1805" t="str">
            <v>Manure and excreta</v>
          </cell>
          <cell r="E1805">
            <v>189</v>
          </cell>
          <cell r="F1805">
            <v>78</v>
          </cell>
          <cell r="G1805">
            <v>1</v>
          </cell>
        </row>
        <row r="1806">
          <cell r="A1806" t="str">
            <v>2007_193_78</v>
          </cell>
          <cell r="B1806">
            <v>2007</v>
          </cell>
          <cell r="C1806" t="str">
            <v>Agriculture livestock - horses wastes</v>
          </cell>
          <cell r="D1806" t="str">
            <v>Manure and excreta</v>
          </cell>
          <cell r="E1806">
            <v>193</v>
          </cell>
          <cell r="F1806">
            <v>78</v>
          </cell>
          <cell r="G1806">
            <v>1</v>
          </cell>
        </row>
        <row r="1807">
          <cell r="A1807" t="str">
            <v>2007_196_78</v>
          </cell>
          <cell r="B1807">
            <v>2007</v>
          </cell>
          <cell r="C1807" t="str">
            <v>Agriculture livestock - laying hens wastes</v>
          </cell>
          <cell r="D1807" t="str">
            <v>Manure and excreta</v>
          </cell>
          <cell r="E1807">
            <v>196</v>
          </cell>
          <cell r="F1807">
            <v>78</v>
          </cell>
          <cell r="G1807">
            <v>1</v>
          </cell>
        </row>
        <row r="1808">
          <cell r="A1808" t="str">
            <v>2007_190_78</v>
          </cell>
          <cell r="B1808">
            <v>2007</v>
          </cell>
          <cell r="C1808" t="str">
            <v>Agriculture livestock - other cattle wastes</v>
          </cell>
          <cell r="D1808" t="str">
            <v>Manure and excreta</v>
          </cell>
          <cell r="E1808">
            <v>190</v>
          </cell>
          <cell r="F1808">
            <v>78</v>
          </cell>
          <cell r="G1808">
            <v>1</v>
          </cell>
        </row>
        <row r="1809">
          <cell r="A1809" t="str">
            <v>2007_198_78</v>
          </cell>
          <cell r="B1809">
            <v>2007</v>
          </cell>
          <cell r="C1809" t="str">
            <v>Agriculture livestock - other poultry wastes</v>
          </cell>
          <cell r="D1809" t="str">
            <v>Manure and excreta</v>
          </cell>
          <cell r="E1809">
            <v>198</v>
          </cell>
          <cell r="F1809">
            <v>78</v>
          </cell>
          <cell r="G1809">
            <v>1</v>
          </cell>
        </row>
        <row r="1810">
          <cell r="A1810" t="str">
            <v>2007_192_78</v>
          </cell>
          <cell r="B1810">
            <v>2007</v>
          </cell>
          <cell r="C1810" t="str">
            <v>Agriculture livestock - pigs wastes</v>
          </cell>
          <cell r="D1810" t="str">
            <v>Manure and excreta</v>
          </cell>
          <cell r="E1810">
            <v>192</v>
          </cell>
          <cell r="F1810">
            <v>78</v>
          </cell>
          <cell r="G1810">
            <v>1</v>
          </cell>
        </row>
        <row r="1811">
          <cell r="A1811" t="str">
            <v>2007_191_78</v>
          </cell>
          <cell r="B1811">
            <v>2007</v>
          </cell>
          <cell r="C1811" t="str">
            <v>Agriculture livestock - sheep goats and deer wastes</v>
          </cell>
          <cell r="D1811" t="str">
            <v>Manure and excreta</v>
          </cell>
          <cell r="E1811">
            <v>191</v>
          </cell>
          <cell r="F1811">
            <v>78</v>
          </cell>
          <cell r="G1811">
            <v>1</v>
          </cell>
        </row>
        <row r="1812">
          <cell r="A1812" t="str">
            <v>2007_266_78</v>
          </cell>
          <cell r="B1812">
            <v>2007</v>
          </cell>
          <cell r="C1812" t="str">
            <v>Domestic pets</v>
          </cell>
          <cell r="D1812" t="str">
            <v>Manure and excreta</v>
          </cell>
          <cell r="E1812">
            <v>266</v>
          </cell>
          <cell r="F1812">
            <v>78</v>
          </cell>
          <cell r="G1812">
            <v>1</v>
          </cell>
        </row>
        <row r="1813">
          <cell r="A1813" t="str">
            <v>2007_710_78</v>
          </cell>
          <cell r="B1813">
            <v>2007</v>
          </cell>
          <cell r="C1813" t="str">
            <v>Non-agriculture livestock - horses wastes</v>
          </cell>
          <cell r="D1813" t="str">
            <v>Manure and excreta</v>
          </cell>
          <cell r="E1813">
            <v>710</v>
          </cell>
          <cell r="F1813">
            <v>78</v>
          </cell>
          <cell r="G1813">
            <v>1</v>
          </cell>
        </row>
        <row r="1814">
          <cell r="A1814" t="str">
            <v>2007_267_78</v>
          </cell>
          <cell r="B1814">
            <v>2007</v>
          </cell>
          <cell r="C1814" t="str">
            <v>Wild birds wastes</v>
          </cell>
          <cell r="D1814" t="str">
            <v>Manure and excreta</v>
          </cell>
          <cell r="E1814">
            <v>267</v>
          </cell>
          <cell r="F1814">
            <v>78</v>
          </cell>
          <cell r="G1814">
            <v>1</v>
          </cell>
        </row>
        <row r="1815">
          <cell r="A1815" t="str">
            <v>2007_268_78</v>
          </cell>
          <cell r="B1815">
            <v>2007</v>
          </cell>
          <cell r="C1815" t="str">
            <v>Wild other animal wastes</v>
          </cell>
          <cell r="D1815" t="str">
            <v>Manure and excreta</v>
          </cell>
          <cell r="E1815">
            <v>268</v>
          </cell>
          <cell r="F1815">
            <v>78</v>
          </cell>
          <cell r="G1815">
            <v>1</v>
          </cell>
        </row>
        <row r="1816">
          <cell r="A1816" t="str">
            <v>2008_100_78</v>
          </cell>
          <cell r="B1816">
            <v>2008</v>
          </cell>
          <cell r="C1816" t="str">
            <v>Agriculture livestock - broilers wastes</v>
          </cell>
          <cell r="D1816" t="str">
            <v>Manure and excreta</v>
          </cell>
          <cell r="E1816">
            <v>100</v>
          </cell>
          <cell r="F1816">
            <v>78</v>
          </cell>
          <cell r="G1816">
            <v>0</v>
          </cell>
        </row>
        <row r="1817">
          <cell r="A1817" t="str">
            <v>2008_189_78</v>
          </cell>
          <cell r="B1817">
            <v>2008</v>
          </cell>
          <cell r="C1817" t="str">
            <v>Agriculture livestock - dairy cattle wastes</v>
          </cell>
          <cell r="D1817" t="str">
            <v>Manure and excreta</v>
          </cell>
          <cell r="E1817">
            <v>189</v>
          </cell>
          <cell r="F1817">
            <v>78</v>
          </cell>
          <cell r="G1817">
            <v>1</v>
          </cell>
        </row>
        <row r="1818">
          <cell r="A1818" t="str">
            <v>2008_193_78</v>
          </cell>
          <cell r="B1818">
            <v>2008</v>
          </cell>
          <cell r="C1818" t="str">
            <v>Agriculture livestock - horses wastes</v>
          </cell>
          <cell r="D1818" t="str">
            <v>Manure and excreta</v>
          </cell>
          <cell r="E1818">
            <v>193</v>
          </cell>
          <cell r="F1818">
            <v>78</v>
          </cell>
          <cell r="G1818">
            <v>1</v>
          </cell>
        </row>
        <row r="1819">
          <cell r="A1819" t="str">
            <v>2008_196_78</v>
          </cell>
          <cell r="B1819">
            <v>2008</v>
          </cell>
          <cell r="C1819" t="str">
            <v>Agriculture livestock - laying hens wastes</v>
          </cell>
          <cell r="D1819" t="str">
            <v>Manure and excreta</v>
          </cell>
          <cell r="E1819">
            <v>196</v>
          </cell>
          <cell r="F1819">
            <v>78</v>
          </cell>
          <cell r="G1819">
            <v>1</v>
          </cell>
        </row>
        <row r="1820">
          <cell r="A1820" t="str">
            <v>2008_190_78</v>
          </cell>
          <cell r="B1820">
            <v>2008</v>
          </cell>
          <cell r="C1820" t="str">
            <v>Agriculture livestock - other cattle wastes</v>
          </cell>
          <cell r="D1820" t="str">
            <v>Manure and excreta</v>
          </cell>
          <cell r="E1820">
            <v>190</v>
          </cell>
          <cell r="F1820">
            <v>78</v>
          </cell>
          <cell r="G1820">
            <v>1</v>
          </cell>
        </row>
        <row r="1821">
          <cell r="A1821" t="str">
            <v>2008_198_78</v>
          </cell>
          <cell r="B1821">
            <v>2008</v>
          </cell>
          <cell r="C1821" t="str">
            <v>Agriculture livestock - other poultry wastes</v>
          </cell>
          <cell r="D1821" t="str">
            <v>Manure and excreta</v>
          </cell>
          <cell r="E1821">
            <v>198</v>
          </cell>
          <cell r="F1821">
            <v>78</v>
          </cell>
          <cell r="G1821">
            <v>1</v>
          </cell>
        </row>
        <row r="1822">
          <cell r="A1822" t="str">
            <v>2008_192_78</v>
          </cell>
          <cell r="B1822">
            <v>2008</v>
          </cell>
          <cell r="C1822" t="str">
            <v>Agriculture livestock - pigs wastes</v>
          </cell>
          <cell r="D1822" t="str">
            <v>Manure and excreta</v>
          </cell>
          <cell r="E1822">
            <v>192</v>
          </cell>
          <cell r="F1822">
            <v>78</v>
          </cell>
          <cell r="G1822">
            <v>1</v>
          </cell>
        </row>
        <row r="1823">
          <cell r="A1823" t="str">
            <v>2008_191_78</v>
          </cell>
          <cell r="B1823">
            <v>2008</v>
          </cell>
          <cell r="C1823" t="str">
            <v>Agriculture livestock - sheep goats and deer wastes</v>
          </cell>
          <cell r="D1823" t="str">
            <v>Manure and excreta</v>
          </cell>
          <cell r="E1823">
            <v>191</v>
          </cell>
          <cell r="F1823">
            <v>78</v>
          </cell>
          <cell r="G1823">
            <v>1</v>
          </cell>
        </row>
        <row r="1824">
          <cell r="A1824" t="str">
            <v>2008_266_78</v>
          </cell>
          <cell r="B1824">
            <v>2008</v>
          </cell>
          <cell r="C1824" t="str">
            <v>Domestic pets</v>
          </cell>
          <cell r="D1824" t="str">
            <v>Manure and excreta</v>
          </cell>
          <cell r="E1824">
            <v>266</v>
          </cell>
          <cell r="F1824">
            <v>78</v>
          </cell>
          <cell r="G1824">
            <v>1</v>
          </cell>
        </row>
        <row r="1825">
          <cell r="A1825" t="str">
            <v>2008_710_78</v>
          </cell>
          <cell r="B1825">
            <v>2008</v>
          </cell>
          <cell r="C1825" t="str">
            <v>Non-agriculture livestock - horses wastes</v>
          </cell>
          <cell r="D1825" t="str">
            <v>Manure and excreta</v>
          </cell>
          <cell r="E1825">
            <v>710</v>
          </cell>
          <cell r="F1825">
            <v>78</v>
          </cell>
          <cell r="G1825">
            <v>1</v>
          </cell>
        </row>
        <row r="1826">
          <cell r="A1826" t="str">
            <v>2008_267_78</v>
          </cell>
          <cell r="B1826">
            <v>2008</v>
          </cell>
          <cell r="C1826" t="str">
            <v>Wild birds wastes</v>
          </cell>
          <cell r="D1826" t="str">
            <v>Manure and excreta</v>
          </cell>
          <cell r="E1826">
            <v>267</v>
          </cell>
          <cell r="F1826">
            <v>78</v>
          </cell>
          <cell r="G1826">
            <v>1</v>
          </cell>
        </row>
        <row r="1827">
          <cell r="A1827" t="str">
            <v>2008_268_78</v>
          </cell>
          <cell r="B1827">
            <v>2008</v>
          </cell>
          <cell r="C1827" t="str">
            <v>Wild other animal wastes</v>
          </cell>
          <cell r="D1827" t="str">
            <v>Manure and excreta</v>
          </cell>
          <cell r="E1827">
            <v>268</v>
          </cell>
          <cell r="F1827">
            <v>78</v>
          </cell>
          <cell r="G1827">
            <v>1</v>
          </cell>
        </row>
        <row r="1828">
          <cell r="A1828" t="str">
            <v>2005_269_79</v>
          </cell>
          <cell r="B1828">
            <v>2005</v>
          </cell>
          <cell r="C1828" t="str">
            <v>Adult breath and sweat</v>
          </cell>
          <cell r="D1828" t="str">
            <v>Population</v>
          </cell>
          <cell r="E1828">
            <v>269</v>
          </cell>
          <cell r="F1828">
            <v>79</v>
          </cell>
          <cell r="G1828">
            <v>60.209499999999998</v>
          </cell>
        </row>
        <row r="1829">
          <cell r="A1829" t="str">
            <v>2005_260_79</v>
          </cell>
          <cell r="B1829">
            <v>2005</v>
          </cell>
          <cell r="C1829" t="str">
            <v>Non-aerosol products - paint thinner</v>
          </cell>
          <cell r="D1829" t="str">
            <v>Population</v>
          </cell>
          <cell r="E1829">
            <v>260</v>
          </cell>
          <cell r="F1829">
            <v>79</v>
          </cell>
          <cell r="G1829">
            <v>60.209499999999998</v>
          </cell>
        </row>
        <row r="1830">
          <cell r="A1830" t="str">
            <v>2006_269_79</v>
          </cell>
          <cell r="B1830">
            <v>2006</v>
          </cell>
          <cell r="C1830" t="str">
            <v>Adult breath and sweat</v>
          </cell>
          <cell r="D1830" t="str">
            <v>Population</v>
          </cell>
          <cell r="E1830">
            <v>269</v>
          </cell>
          <cell r="F1830">
            <v>79</v>
          </cell>
          <cell r="G1830">
            <v>60.587299999999999</v>
          </cell>
        </row>
        <row r="1831">
          <cell r="A1831" t="str">
            <v>2006_260_79</v>
          </cell>
          <cell r="B1831">
            <v>2006</v>
          </cell>
          <cell r="C1831" t="str">
            <v>Non-aerosol products - paint thinner</v>
          </cell>
          <cell r="D1831" t="str">
            <v>Population</v>
          </cell>
          <cell r="E1831">
            <v>260</v>
          </cell>
          <cell r="F1831">
            <v>79</v>
          </cell>
          <cell r="G1831">
            <v>60.587299999999999</v>
          </cell>
        </row>
        <row r="1832">
          <cell r="A1832" t="str">
            <v>2007_269_79</v>
          </cell>
          <cell r="B1832">
            <v>2007</v>
          </cell>
          <cell r="C1832" t="str">
            <v>Adult breath and sweat</v>
          </cell>
          <cell r="D1832" t="str">
            <v>Population</v>
          </cell>
          <cell r="E1832">
            <v>269</v>
          </cell>
          <cell r="F1832">
            <v>79</v>
          </cell>
          <cell r="G1832">
            <v>60.9754</v>
          </cell>
        </row>
        <row r="1833">
          <cell r="A1833" t="str">
            <v>2007_260_79</v>
          </cell>
          <cell r="B1833">
            <v>2007</v>
          </cell>
          <cell r="C1833" t="str">
            <v>Non-aerosol products - paint thinner</v>
          </cell>
          <cell r="D1833" t="str">
            <v>Population</v>
          </cell>
          <cell r="E1833">
            <v>260</v>
          </cell>
          <cell r="F1833">
            <v>79</v>
          </cell>
          <cell r="G1833">
            <v>60.975000000000001</v>
          </cell>
        </row>
        <row r="1834">
          <cell r="A1834" t="str">
            <v>2008_269_79</v>
          </cell>
          <cell r="B1834">
            <v>2008</v>
          </cell>
          <cell r="C1834" t="str">
            <v>Adult breath and sweat</v>
          </cell>
          <cell r="D1834" t="str">
            <v>Population</v>
          </cell>
          <cell r="E1834">
            <v>269</v>
          </cell>
          <cell r="F1834">
            <v>79</v>
          </cell>
          <cell r="G1834">
            <v>61.383200000000002</v>
          </cell>
        </row>
        <row r="1835">
          <cell r="A1835" t="str">
            <v>2008_260_79</v>
          </cell>
          <cell r="B1835">
            <v>2008</v>
          </cell>
          <cell r="C1835" t="str">
            <v>Non-aerosol products - paint thinner</v>
          </cell>
          <cell r="D1835" t="str">
            <v>Population</v>
          </cell>
          <cell r="E1835">
            <v>260</v>
          </cell>
          <cell r="F1835">
            <v>79</v>
          </cell>
          <cell r="G1835">
            <v>61.383200000000002</v>
          </cell>
        </row>
        <row r="1836">
          <cell r="A1836" t="str">
            <v>2005_270_80</v>
          </cell>
          <cell r="B1836">
            <v>2005</v>
          </cell>
          <cell r="C1836" t="str">
            <v>Cigarette smoking</v>
          </cell>
          <cell r="D1836" t="str">
            <v>Cigarettes</v>
          </cell>
          <cell r="E1836">
            <v>270</v>
          </cell>
          <cell r="F1836">
            <v>80</v>
          </cell>
          <cell r="G1836">
            <v>1</v>
          </cell>
        </row>
        <row r="1837">
          <cell r="A1837" t="str">
            <v>2006_270_80</v>
          </cell>
          <cell r="B1837">
            <v>2006</v>
          </cell>
          <cell r="C1837" t="str">
            <v>Cigarette smoking</v>
          </cell>
          <cell r="D1837" t="str">
            <v>Cigarettes</v>
          </cell>
          <cell r="E1837">
            <v>270</v>
          </cell>
          <cell r="F1837">
            <v>80</v>
          </cell>
          <cell r="G1837">
            <v>1</v>
          </cell>
        </row>
        <row r="1838">
          <cell r="A1838" t="str">
            <v>2007_270_80</v>
          </cell>
          <cell r="B1838">
            <v>2007</v>
          </cell>
          <cell r="C1838" t="str">
            <v>Cigarette smoking</v>
          </cell>
          <cell r="D1838" t="str">
            <v>Cigarettes</v>
          </cell>
          <cell r="E1838">
            <v>270</v>
          </cell>
          <cell r="F1838">
            <v>80</v>
          </cell>
          <cell r="G1838">
            <v>1</v>
          </cell>
        </row>
        <row r="1839">
          <cell r="A1839" t="str">
            <v>2008_270_80</v>
          </cell>
          <cell r="B1839">
            <v>2008</v>
          </cell>
          <cell r="C1839" t="str">
            <v>Cigarette smoking</v>
          </cell>
          <cell r="D1839" t="str">
            <v>Cigarettes</v>
          </cell>
          <cell r="E1839">
            <v>270</v>
          </cell>
          <cell r="F1839">
            <v>80</v>
          </cell>
          <cell r="G1839">
            <v>1</v>
          </cell>
        </row>
        <row r="1840">
          <cell r="A1840" t="str">
            <v>2005_271_81</v>
          </cell>
          <cell r="B1840">
            <v>2005</v>
          </cell>
          <cell r="C1840" t="str">
            <v>Infant emissions from nappies</v>
          </cell>
          <cell r="D1840" t="str">
            <v>Population 0to4yrs</v>
          </cell>
          <cell r="E1840">
            <v>271</v>
          </cell>
          <cell r="F1840">
            <v>81</v>
          </cell>
          <cell r="G1840">
            <v>1</v>
          </cell>
        </row>
        <row r="1841">
          <cell r="A1841" t="str">
            <v>2006_271_81</v>
          </cell>
          <cell r="B1841">
            <v>2006</v>
          </cell>
          <cell r="C1841" t="str">
            <v>Infant emissions from nappies</v>
          </cell>
          <cell r="D1841" t="str">
            <v>Population 0to4yrs</v>
          </cell>
          <cell r="E1841">
            <v>271</v>
          </cell>
          <cell r="F1841">
            <v>81</v>
          </cell>
          <cell r="G1841">
            <v>1</v>
          </cell>
        </row>
        <row r="1842">
          <cell r="A1842" t="str">
            <v>2007_271_81</v>
          </cell>
          <cell r="B1842">
            <v>2007</v>
          </cell>
          <cell r="C1842" t="str">
            <v>Infant emissions from nappies</v>
          </cell>
          <cell r="D1842" t="str">
            <v>Population 0to4yrs</v>
          </cell>
          <cell r="E1842">
            <v>271</v>
          </cell>
          <cell r="F1842">
            <v>81</v>
          </cell>
          <cell r="G1842">
            <v>1</v>
          </cell>
        </row>
        <row r="1843">
          <cell r="A1843" t="str">
            <v>2008_271_81</v>
          </cell>
          <cell r="B1843">
            <v>2008</v>
          </cell>
          <cell r="C1843" t="str">
            <v>Infant emissions from nappies</v>
          </cell>
          <cell r="D1843" t="str">
            <v>Population 0to4yrs</v>
          </cell>
          <cell r="E1843">
            <v>271</v>
          </cell>
          <cell r="F1843">
            <v>81</v>
          </cell>
          <cell r="G1843">
            <v>1</v>
          </cell>
        </row>
        <row r="1844">
          <cell r="A1844" t="str">
            <v>2005_59_82</v>
          </cell>
          <cell r="B1844">
            <v>2005</v>
          </cell>
          <cell r="C1844" t="str">
            <v>House and garden machinery</v>
          </cell>
          <cell r="D1844" t="str">
            <v>Domestic fertilizer</v>
          </cell>
          <cell r="E1844">
            <v>59</v>
          </cell>
          <cell r="F1844">
            <v>82</v>
          </cell>
          <cell r="G1844">
            <v>1</v>
          </cell>
        </row>
        <row r="1845">
          <cell r="A1845" t="str">
            <v>2006_59_82</v>
          </cell>
          <cell r="B1845">
            <v>2006</v>
          </cell>
          <cell r="C1845" t="str">
            <v>House and garden machinery</v>
          </cell>
          <cell r="D1845" t="str">
            <v>Domestic fertilizer</v>
          </cell>
          <cell r="E1845">
            <v>59</v>
          </cell>
          <cell r="F1845">
            <v>82</v>
          </cell>
          <cell r="G1845">
            <v>1</v>
          </cell>
        </row>
        <row r="1846">
          <cell r="A1846" t="str">
            <v>2007_59_82</v>
          </cell>
          <cell r="B1846">
            <v>2007</v>
          </cell>
          <cell r="C1846" t="str">
            <v>House and garden machinery</v>
          </cell>
          <cell r="D1846" t="str">
            <v>Domestic fertilizer</v>
          </cell>
          <cell r="E1846">
            <v>59</v>
          </cell>
          <cell r="F1846">
            <v>82</v>
          </cell>
          <cell r="G1846">
            <v>1</v>
          </cell>
        </row>
        <row r="1847">
          <cell r="A1847" t="str">
            <v>2008_59_82</v>
          </cell>
          <cell r="B1847">
            <v>2008</v>
          </cell>
          <cell r="C1847" t="str">
            <v>House and garden machinery</v>
          </cell>
          <cell r="D1847" t="str">
            <v>Domestic fertilizer</v>
          </cell>
          <cell r="E1847">
            <v>59</v>
          </cell>
          <cell r="F1847">
            <v>82</v>
          </cell>
          <cell r="G1847">
            <v>1</v>
          </cell>
        </row>
        <row r="1848">
          <cell r="A1848" t="str">
            <v>2005_130_83</v>
          </cell>
          <cell r="B1848">
            <v>2005</v>
          </cell>
          <cell r="C1848" t="str">
            <v>Nitric acid production</v>
          </cell>
          <cell r="D1848" t="str">
            <v>Acid production</v>
          </cell>
          <cell r="E1848">
            <v>130</v>
          </cell>
          <cell r="F1848">
            <v>83</v>
          </cell>
          <cell r="G1848">
            <v>1.712515</v>
          </cell>
        </row>
        <row r="1849">
          <cell r="A1849" t="str">
            <v>2005_138_83</v>
          </cell>
          <cell r="B1849">
            <v>2005</v>
          </cell>
          <cell r="C1849" t="str">
            <v>Sulphuric acid production</v>
          </cell>
          <cell r="D1849" t="str">
            <v>Acid production</v>
          </cell>
          <cell r="E1849">
            <v>138</v>
          </cell>
          <cell r="F1849">
            <v>83</v>
          </cell>
          <cell r="G1849">
            <v>1</v>
          </cell>
        </row>
        <row r="1850">
          <cell r="A1850" t="str">
            <v>2006_130_83</v>
          </cell>
          <cell r="B1850">
            <v>2006</v>
          </cell>
          <cell r="C1850" t="str">
            <v>Nitric acid production</v>
          </cell>
          <cell r="D1850" t="str">
            <v>Acid production</v>
          </cell>
          <cell r="E1850">
            <v>130</v>
          </cell>
          <cell r="F1850">
            <v>83</v>
          </cell>
          <cell r="G1850">
            <v>1.4678329999999999</v>
          </cell>
        </row>
        <row r="1851">
          <cell r="A1851" t="str">
            <v>2006_138_83</v>
          </cell>
          <cell r="B1851">
            <v>2006</v>
          </cell>
          <cell r="C1851" t="str">
            <v>Sulphuric acid production</v>
          </cell>
          <cell r="D1851" t="str">
            <v>Acid production</v>
          </cell>
          <cell r="E1851">
            <v>138</v>
          </cell>
          <cell r="F1851">
            <v>83</v>
          </cell>
          <cell r="G1851">
            <v>1</v>
          </cell>
        </row>
        <row r="1852">
          <cell r="A1852" t="str">
            <v>2007_130_83</v>
          </cell>
          <cell r="B1852">
            <v>2007</v>
          </cell>
          <cell r="C1852" t="str">
            <v>Nitric acid production</v>
          </cell>
          <cell r="D1852" t="str">
            <v>Acid production</v>
          </cell>
          <cell r="E1852">
            <v>130</v>
          </cell>
          <cell r="F1852">
            <v>83</v>
          </cell>
          <cell r="G1852">
            <v>1.605988</v>
          </cell>
        </row>
        <row r="1853">
          <cell r="A1853" t="str">
            <v>2007_138_83</v>
          </cell>
          <cell r="B1853">
            <v>2007</v>
          </cell>
          <cell r="C1853" t="str">
            <v>Sulphuric acid production</v>
          </cell>
          <cell r="D1853" t="str">
            <v>Acid production</v>
          </cell>
          <cell r="E1853">
            <v>138</v>
          </cell>
          <cell r="F1853">
            <v>83</v>
          </cell>
          <cell r="G1853">
            <v>1</v>
          </cell>
        </row>
        <row r="1854">
          <cell r="A1854" t="str">
            <v>2008_130_83</v>
          </cell>
          <cell r="B1854">
            <v>2008</v>
          </cell>
          <cell r="C1854" t="str">
            <v>Nitric acid production</v>
          </cell>
          <cell r="D1854" t="str">
            <v>Acid production</v>
          </cell>
          <cell r="E1854">
            <v>130</v>
          </cell>
          <cell r="F1854">
            <v>83</v>
          </cell>
          <cell r="G1854">
            <v>1.294062</v>
          </cell>
        </row>
        <row r="1855">
          <cell r="A1855" t="str">
            <v>2008_138_83</v>
          </cell>
          <cell r="B1855">
            <v>2008</v>
          </cell>
          <cell r="C1855" t="str">
            <v>Sulphuric acid production</v>
          </cell>
          <cell r="D1855" t="str">
            <v>Acid production</v>
          </cell>
          <cell r="E1855">
            <v>138</v>
          </cell>
          <cell r="F1855">
            <v>83</v>
          </cell>
          <cell r="G1855">
            <v>1</v>
          </cell>
        </row>
        <row r="1856">
          <cell r="A1856" t="str">
            <v>2005_168_87</v>
          </cell>
          <cell r="B1856">
            <v>2005</v>
          </cell>
          <cell r="C1856" t="str">
            <v>Petrol stations - petrol delivery</v>
          </cell>
          <cell r="D1856" t="str">
            <v>Petrol (unleaded)</v>
          </cell>
          <cell r="E1856">
            <v>168</v>
          </cell>
          <cell r="F1856">
            <v>87</v>
          </cell>
          <cell r="G1856">
            <v>18.7310292333833</v>
          </cell>
        </row>
        <row r="1857">
          <cell r="A1857" t="str">
            <v>2005_364_87</v>
          </cell>
          <cell r="B1857">
            <v>2005</v>
          </cell>
          <cell r="C1857" t="str">
            <v>Petrol stations - spillages</v>
          </cell>
          <cell r="D1857" t="str">
            <v>Petrol (unleaded)</v>
          </cell>
          <cell r="E1857">
            <v>364</v>
          </cell>
          <cell r="F1857">
            <v>87</v>
          </cell>
          <cell r="G1857">
            <v>18.7310292333833</v>
          </cell>
        </row>
        <row r="1858">
          <cell r="A1858" t="str">
            <v>2005_363_87</v>
          </cell>
          <cell r="B1858">
            <v>2005</v>
          </cell>
          <cell r="C1858" t="str">
            <v>Petrol stations - storage tanks</v>
          </cell>
          <cell r="D1858" t="str">
            <v>Petrol (unleaded)</v>
          </cell>
          <cell r="E1858">
            <v>363</v>
          </cell>
          <cell r="F1858">
            <v>87</v>
          </cell>
          <cell r="G1858">
            <v>18.7310292333833</v>
          </cell>
        </row>
        <row r="1859">
          <cell r="A1859" t="str">
            <v>2005_169_87</v>
          </cell>
          <cell r="B1859">
            <v>2005</v>
          </cell>
          <cell r="C1859" t="str">
            <v>Petrol stations - vehicle refuelling</v>
          </cell>
          <cell r="D1859" t="str">
            <v>Petrol (unleaded)</v>
          </cell>
          <cell r="E1859">
            <v>169</v>
          </cell>
          <cell r="F1859">
            <v>87</v>
          </cell>
          <cell r="G1859">
            <v>18.7310292333833</v>
          </cell>
        </row>
        <row r="1860">
          <cell r="A1860" t="str">
            <v>2005_165_87</v>
          </cell>
          <cell r="B1860">
            <v>2005</v>
          </cell>
          <cell r="C1860" t="str">
            <v>Petrol terminals - storage</v>
          </cell>
          <cell r="D1860" t="str">
            <v>Petrol (unleaded)</v>
          </cell>
          <cell r="E1860">
            <v>165</v>
          </cell>
          <cell r="F1860">
            <v>87</v>
          </cell>
          <cell r="G1860">
            <v>18.7310292333833</v>
          </cell>
        </row>
        <row r="1861">
          <cell r="A1861" t="str">
            <v>2005_171_87</v>
          </cell>
          <cell r="B1861">
            <v>2005</v>
          </cell>
          <cell r="C1861" t="str">
            <v>Petrol terminals - tanker loading</v>
          </cell>
          <cell r="D1861" t="str">
            <v>Petrol (unleaded)</v>
          </cell>
          <cell r="E1861">
            <v>171</v>
          </cell>
          <cell r="F1861">
            <v>87</v>
          </cell>
          <cell r="G1861">
            <v>18.7310292333833</v>
          </cell>
        </row>
        <row r="1862">
          <cell r="A1862" t="str">
            <v>2005_167_87</v>
          </cell>
          <cell r="B1862">
            <v>2005</v>
          </cell>
          <cell r="C1862" t="str">
            <v>Refineries - road/rail loading</v>
          </cell>
          <cell r="D1862" t="str">
            <v>Petrol (unleaded)</v>
          </cell>
          <cell r="E1862">
            <v>167</v>
          </cell>
          <cell r="F1862">
            <v>87</v>
          </cell>
          <cell r="G1862">
            <v>18.704999999999998</v>
          </cell>
        </row>
        <row r="1863">
          <cell r="A1863" t="str">
            <v>2006_168_87</v>
          </cell>
          <cell r="B1863">
            <v>2006</v>
          </cell>
          <cell r="C1863" t="str">
            <v>Petrol stations - petrol delivery</v>
          </cell>
          <cell r="D1863" t="str">
            <v>Petrol (unleaded)</v>
          </cell>
          <cell r="E1863">
            <v>168</v>
          </cell>
          <cell r="F1863">
            <v>87</v>
          </cell>
          <cell r="G1863">
            <v>18.143704297380399</v>
          </cell>
        </row>
        <row r="1864">
          <cell r="A1864" t="str">
            <v>2006_364_87</v>
          </cell>
          <cell r="B1864">
            <v>2006</v>
          </cell>
          <cell r="C1864" t="str">
            <v>Petrol stations - spillages</v>
          </cell>
          <cell r="D1864" t="str">
            <v>Petrol (unleaded)</v>
          </cell>
          <cell r="E1864">
            <v>364</v>
          </cell>
          <cell r="F1864">
            <v>87</v>
          </cell>
          <cell r="G1864">
            <v>18.143704297380399</v>
          </cell>
        </row>
        <row r="1865">
          <cell r="A1865" t="str">
            <v>2006_363_87</v>
          </cell>
          <cell r="B1865">
            <v>2006</v>
          </cell>
          <cell r="C1865" t="str">
            <v>Petrol stations - storage tanks</v>
          </cell>
          <cell r="D1865" t="str">
            <v>Petrol (unleaded)</v>
          </cell>
          <cell r="E1865">
            <v>363</v>
          </cell>
          <cell r="F1865">
            <v>87</v>
          </cell>
          <cell r="G1865">
            <v>18.143704297380399</v>
          </cell>
        </row>
        <row r="1866">
          <cell r="A1866" t="str">
            <v>2006_169_87</v>
          </cell>
          <cell r="B1866">
            <v>2006</v>
          </cell>
          <cell r="C1866" t="str">
            <v>Petrol stations - vehicle refuelling</v>
          </cell>
          <cell r="D1866" t="str">
            <v>Petrol (unleaded)</v>
          </cell>
          <cell r="E1866">
            <v>169</v>
          </cell>
          <cell r="F1866">
            <v>87</v>
          </cell>
          <cell r="G1866">
            <v>18.143704297380399</v>
          </cell>
        </row>
        <row r="1867">
          <cell r="A1867" t="str">
            <v>2006_165_87</v>
          </cell>
          <cell r="B1867">
            <v>2006</v>
          </cell>
          <cell r="C1867" t="str">
            <v>Petrol terminals - storage</v>
          </cell>
          <cell r="D1867" t="str">
            <v>Petrol (unleaded)</v>
          </cell>
          <cell r="E1867">
            <v>165</v>
          </cell>
          <cell r="F1867">
            <v>87</v>
          </cell>
          <cell r="G1867">
            <v>18.143704297380399</v>
          </cell>
        </row>
        <row r="1868">
          <cell r="A1868" t="str">
            <v>2006_171_87</v>
          </cell>
          <cell r="B1868">
            <v>2006</v>
          </cell>
          <cell r="C1868" t="str">
            <v>Petrol terminals - tanker loading</v>
          </cell>
          <cell r="D1868" t="str">
            <v>Petrol (unleaded)</v>
          </cell>
          <cell r="E1868">
            <v>171</v>
          </cell>
          <cell r="F1868">
            <v>87</v>
          </cell>
          <cell r="G1868">
            <v>18.143704297380399</v>
          </cell>
        </row>
        <row r="1869">
          <cell r="A1869" t="str">
            <v>2006_167_87</v>
          </cell>
          <cell r="B1869">
            <v>2006</v>
          </cell>
          <cell r="C1869" t="str">
            <v>Refineries - road/rail loading</v>
          </cell>
          <cell r="D1869" t="str">
            <v>Petrol (unleaded)</v>
          </cell>
          <cell r="E1869">
            <v>167</v>
          </cell>
          <cell r="F1869">
            <v>87</v>
          </cell>
          <cell r="G1869">
            <v>18.123000000000001</v>
          </cell>
        </row>
        <row r="1870">
          <cell r="A1870" t="str">
            <v>2007_168_87</v>
          </cell>
          <cell r="B1870">
            <v>2007</v>
          </cell>
          <cell r="C1870" t="str">
            <v>Petrol stations - petrol delivery</v>
          </cell>
          <cell r="D1870" t="str">
            <v>Petrol (unleaded)</v>
          </cell>
          <cell r="E1870">
            <v>168</v>
          </cell>
          <cell r="F1870">
            <v>87</v>
          </cell>
          <cell r="G1870">
            <v>17.5943809284041</v>
          </cell>
        </row>
        <row r="1871">
          <cell r="A1871" t="str">
            <v>2007_364_87</v>
          </cell>
          <cell r="B1871">
            <v>2007</v>
          </cell>
          <cell r="C1871" t="str">
            <v>Petrol stations - spillages</v>
          </cell>
          <cell r="D1871" t="str">
            <v>Petrol (unleaded)</v>
          </cell>
          <cell r="E1871">
            <v>364</v>
          </cell>
          <cell r="F1871">
            <v>87</v>
          </cell>
          <cell r="G1871">
            <v>17.5943809284041</v>
          </cell>
        </row>
        <row r="1872">
          <cell r="A1872" t="str">
            <v>2007_363_87</v>
          </cell>
          <cell r="B1872">
            <v>2007</v>
          </cell>
          <cell r="C1872" t="str">
            <v>Petrol stations - storage tanks</v>
          </cell>
          <cell r="D1872" t="str">
            <v>Petrol (unleaded)</v>
          </cell>
          <cell r="E1872">
            <v>363</v>
          </cell>
          <cell r="F1872">
            <v>87</v>
          </cell>
          <cell r="G1872">
            <v>17.5943809284041</v>
          </cell>
        </row>
        <row r="1873">
          <cell r="A1873" t="str">
            <v>2007_169_87</v>
          </cell>
          <cell r="B1873">
            <v>2007</v>
          </cell>
          <cell r="C1873" t="str">
            <v>Petrol stations - vehicle refuelling</v>
          </cell>
          <cell r="D1873" t="str">
            <v>Petrol (unleaded)</v>
          </cell>
          <cell r="E1873">
            <v>169</v>
          </cell>
          <cell r="F1873">
            <v>87</v>
          </cell>
          <cell r="G1873">
            <v>17.5943809284041</v>
          </cell>
        </row>
        <row r="1874">
          <cell r="A1874" t="str">
            <v>2007_165_87</v>
          </cell>
          <cell r="B1874">
            <v>2007</v>
          </cell>
          <cell r="C1874" t="str">
            <v>Petrol terminals - storage</v>
          </cell>
          <cell r="D1874" t="str">
            <v>Petrol (unleaded)</v>
          </cell>
          <cell r="E1874">
            <v>165</v>
          </cell>
          <cell r="F1874">
            <v>87</v>
          </cell>
          <cell r="G1874">
            <v>17.5943809284041</v>
          </cell>
        </row>
        <row r="1875">
          <cell r="A1875" t="str">
            <v>2007_171_87</v>
          </cell>
          <cell r="B1875">
            <v>2007</v>
          </cell>
          <cell r="C1875" t="str">
            <v>Petrol terminals - tanker loading</v>
          </cell>
          <cell r="D1875" t="str">
            <v>Petrol (unleaded)</v>
          </cell>
          <cell r="E1875">
            <v>171</v>
          </cell>
          <cell r="F1875">
            <v>87</v>
          </cell>
          <cell r="G1875">
            <v>17.5943809284041</v>
          </cell>
        </row>
        <row r="1876">
          <cell r="A1876" t="str">
            <v>2007_167_87</v>
          </cell>
          <cell r="B1876">
            <v>2007</v>
          </cell>
          <cell r="C1876" t="str">
            <v>Refineries - road/rail loading</v>
          </cell>
          <cell r="D1876" t="str">
            <v>Petrol (unleaded)</v>
          </cell>
          <cell r="E1876">
            <v>167</v>
          </cell>
          <cell r="F1876">
            <v>87</v>
          </cell>
          <cell r="G1876">
            <v>17.5943809284041</v>
          </cell>
        </row>
        <row r="1877">
          <cell r="A1877" t="str">
            <v>2008_168_87</v>
          </cell>
          <cell r="B1877">
            <v>2008</v>
          </cell>
          <cell r="C1877" t="str">
            <v>Petrol stations - petrol delivery</v>
          </cell>
          <cell r="D1877" t="str">
            <v>Petrol (unleaded)</v>
          </cell>
          <cell r="E1877">
            <v>168</v>
          </cell>
          <cell r="F1877">
            <v>87</v>
          </cell>
          <cell r="G1877">
            <v>16.677939090595899</v>
          </cell>
        </row>
        <row r="1878">
          <cell r="A1878" t="str">
            <v>2008_364_87</v>
          </cell>
          <cell r="B1878">
            <v>2008</v>
          </cell>
          <cell r="C1878" t="str">
            <v>Petrol stations - spillages</v>
          </cell>
          <cell r="D1878" t="str">
            <v>Petrol (unleaded)</v>
          </cell>
          <cell r="E1878">
            <v>364</v>
          </cell>
          <cell r="F1878">
            <v>87</v>
          </cell>
          <cell r="G1878">
            <v>16.677939090595899</v>
          </cell>
        </row>
        <row r="1879">
          <cell r="A1879" t="str">
            <v>2008_363_87</v>
          </cell>
          <cell r="B1879">
            <v>2008</v>
          </cell>
          <cell r="C1879" t="str">
            <v>Petrol stations - storage tanks</v>
          </cell>
          <cell r="D1879" t="str">
            <v>Petrol (unleaded)</v>
          </cell>
          <cell r="E1879">
            <v>363</v>
          </cell>
          <cell r="F1879">
            <v>87</v>
          </cell>
          <cell r="G1879">
            <v>16.677939090595899</v>
          </cell>
        </row>
        <row r="1880">
          <cell r="A1880" t="str">
            <v>2008_169_87</v>
          </cell>
          <cell r="B1880">
            <v>2008</v>
          </cell>
          <cell r="C1880" t="str">
            <v>Petrol stations - vehicle refuelling</v>
          </cell>
          <cell r="D1880" t="str">
            <v>Petrol (unleaded)</v>
          </cell>
          <cell r="E1880">
            <v>169</v>
          </cell>
          <cell r="F1880">
            <v>87</v>
          </cell>
          <cell r="G1880">
            <v>16.677939090595899</v>
          </cell>
        </row>
        <row r="1881">
          <cell r="A1881" t="str">
            <v>2008_165_87</v>
          </cell>
          <cell r="B1881">
            <v>2008</v>
          </cell>
          <cell r="C1881" t="str">
            <v>Petrol terminals - storage</v>
          </cell>
          <cell r="D1881" t="str">
            <v>Petrol (unleaded)</v>
          </cell>
          <cell r="E1881">
            <v>165</v>
          </cell>
          <cell r="F1881">
            <v>87</v>
          </cell>
          <cell r="G1881">
            <v>16.677939090595899</v>
          </cell>
        </row>
        <row r="1882">
          <cell r="A1882" t="str">
            <v>2008_171_87</v>
          </cell>
          <cell r="B1882">
            <v>2008</v>
          </cell>
          <cell r="C1882" t="str">
            <v>Petrol terminals - tanker loading</v>
          </cell>
          <cell r="D1882" t="str">
            <v>Petrol (unleaded)</v>
          </cell>
          <cell r="E1882">
            <v>171</v>
          </cell>
          <cell r="F1882">
            <v>87</v>
          </cell>
          <cell r="G1882">
            <v>16.677939090595899</v>
          </cell>
        </row>
        <row r="1883">
          <cell r="A1883" t="str">
            <v>2008_167_87</v>
          </cell>
          <cell r="B1883">
            <v>2008</v>
          </cell>
          <cell r="C1883" t="str">
            <v>Refineries - road/rail loading</v>
          </cell>
          <cell r="D1883" t="str">
            <v>Petrol (unleaded)</v>
          </cell>
          <cell r="E1883">
            <v>167</v>
          </cell>
          <cell r="F1883">
            <v>87</v>
          </cell>
          <cell r="G1883">
            <v>16.678239090595898</v>
          </cell>
        </row>
        <row r="1884">
          <cell r="A1884" t="str">
            <v>2005_168_88</v>
          </cell>
          <cell r="B1884">
            <v>2005</v>
          </cell>
          <cell r="C1884" t="str">
            <v>Petrol stations - petrol delivery</v>
          </cell>
          <cell r="D1884" t="str">
            <v>Petrol (leaded)</v>
          </cell>
          <cell r="E1884">
            <v>168</v>
          </cell>
          <cell r="F1884">
            <v>88</v>
          </cell>
          <cell r="G1884">
            <v>2.5000000000000001E-2</v>
          </cell>
        </row>
        <row r="1885">
          <cell r="A1885" t="str">
            <v>2005_364_88</v>
          </cell>
          <cell r="B1885">
            <v>2005</v>
          </cell>
          <cell r="C1885" t="str">
            <v>Petrol stations - spillages</v>
          </cell>
          <cell r="D1885" t="str">
            <v>Petrol (leaded)</v>
          </cell>
          <cell r="E1885">
            <v>364</v>
          </cell>
          <cell r="F1885">
            <v>88</v>
          </cell>
          <cell r="G1885">
            <v>2.5000000000000001E-2</v>
          </cell>
        </row>
        <row r="1886">
          <cell r="A1886" t="str">
            <v>2005_363_88</v>
          </cell>
          <cell r="B1886">
            <v>2005</v>
          </cell>
          <cell r="C1886" t="str">
            <v>Petrol stations - storage tanks</v>
          </cell>
          <cell r="D1886" t="str">
            <v>Petrol (leaded)</v>
          </cell>
          <cell r="E1886">
            <v>363</v>
          </cell>
          <cell r="F1886">
            <v>88</v>
          </cell>
          <cell r="G1886">
            <v>2.5000000000000001E-2</v>
          </cell>
        </row>
        <row r="1887">
          <cell r="A1887" t="str">
            <v>2005_169_88</v>
          </cell>
          <cell r="B1887">
            <v>2005</v>
          </cell>
          <cell r="C1887" t="str">
            <v>Petrol stations - vehicle refuelling</v>
          </cell>
          <cell r="D1887" t="str">
            <v>Petrol (leaded)</v>
          </cell>
          <cell r="E1887">
            <v>169</v>
          </cell>
          <cell r="F1887">
            <v>88</v>
          </cell>
          <cell r="G1887">
            <v>2.5000000000000001E-2</v>
          </cell>
        </row>
        <row r="1888">
          <cell r="A1888" t="str">
            <v>2005_165_88</v>
          </cell>
          <cell r="B1888">
            <v>2005</v>
          </cell>
          <cell r="C1888" t="str">
            <v>Petrol terminals - storage</v>
          </cell>
          <cell r="D1888" t="str">
            <v>Petrol (leaded)</v>
          </cell>
          <cell r="E1888">
            <v>165</v>
          </cell>
          <cell r="F1888">
            <v>88</v>
          </cell>
          <cell r="G1888">
            <v>2.5000000000000001E-2</v>
          </cell>
        </row>
        <row r="1889">
          <cell r="A1889" t="str">
            <v>2005_171_88</v>
          </cell>
          <cell r="B1889">
            <v>2005</v>
          </cell>
          <cell r="C1889" t="str">
            <v>Petrol terminals - tanker loading</v>
          </cell>
          <cell r="D1889" t="str">
            <v>Petrol (leaded)</v>
          </cell>
          <cell r="E1889">
            <v>171</v>
          </cell>
          <cell r="F1889">
            <v>88</v>
          </cell>
          <cell r="G1889">
            <v>2.5000000000000001E-2</v>
          </cell>
        </row>
        <row r="1890">
          <cell r="A1890" t="str">
            <v>2005_167_88</v>
          </cell>
          <cell r="B1890">
            <v>2005</v>
          </cell>
          <cell r="C1890" t="str">
            <v>Refineries - road/rail loading</v>
          </cell>
          <cell r="D1890" t="str">
            <v>Petrol (leaded)</v>
          </cell>
          <cell r="E1890">
            <v>167</v>
          </cell>
          <cell r="F1890">
            <v>88</v>
          </cell>
          <cell r="G1890">
            <v>2.5999999999999999E-2</v>
          </cell>
        </row>
        <row r="1891">
          <cell r="A1891" t="str">
            <v>2006_168_88</v>
          </cell>
          <cell r="B1891">
            <v>2006</v>
          </cell>
          <cell r="C1891" t="str">
            <v>Petrol stations - petrol delivery</v>
          </cell>
          <cell r="D1891" t="str">
            <v>Petrol (leaded)</v>
          </cell>
          <cell r="E1891">
            <v>168</v>
          </cell>
          <cell r="F1891">
            <v>88</v>
          </cell>
          <cell r="G1891">
            <v>0.02</v>
          </cell>
        </row>
        <row r="1892">
          <cell r="A1892" t="str">
            <v>2006_364_88</v>
          </cell>
          <cell r="B1892">
            <v>2006</v>
          </cell>
          <cell r="C1892" t="str">
            <v>Petrol stations - spillages</v>
          </cell>
          <cell r="D1892" t="str">
            <v>Petrol (leaded)</v>
          </cell>
          <cell r="E1892">
            <v>364</v>
          </cell>
          <cell r="F1892">
            <v>88</v>
          </cell>
          <cell r="G1892">
            <v>0.02</v>
          </cell>
        </row>
        <row r="1893">
          <cell r="A1893" t="str">
            <v>2006_363_88</v>
          </cell>
          <cell r="B1893">
            <v>2006</v>
          </cell>
          <cell r="C1893" t="str">
            <v>Petrol stations - storage tanks</v>
          </cell>
          <cell r="D1893" t="str">
            <v>Petrol (leaded)</v>
          </cell>
          <cell r="E1893">
            <v>363</v>
          </cell>
          <cell r="F1893">
            <v>88</v>
          </cell>
          <cell r="G1893">
            <v>0.02</v>
          </cell>
        </row>
        <row r="1894">
          <cell r="A1894" t="str">
            <v>2006_169_88</v>
          </cell>
          <cell r="B1894">
            <v>2006</v>
          </cell>
          <cell r="C1894" t="str">
            <v>Petrol stations - vehicle refuelling</v>
          </cell>
          <cell r="D1894" t="str">
            <v>Petrol (leaded)</v>
          </cell>
          <cell r="E1894">
            <v>169</v>
          </cell>
          <cell r="F1894">
            <v>88</v>
          </cell>
          <cell r="G1894">
            <v>0.02</v>
          </cell>
        </row>
        <row r="1895">
          <cell r="A1895" t="str">
            <v>2006_165_88</v>
          </cell>
          <cell r="B1895">
            <v>2006</v>
          </cell>
          <cell r="C1895" t="str">
            <v>Petrol terminals - storage</v>
          </cell>
          <cell r="D1895" t="str">
            <v>Petrol (leaded)</v>
          </cell>
          <cell r="E1895">
            <v>165</v>
          </cell>
          <cell r="F1895">
            <v>88</v>
          </cell>
          <cell r="G1895">
            <v>0.02</v>
          </cell>
        </row>
        <row r="1896">
          <cell r="A1896" t="str">
            <v>2006_171_88</v>
          </cell>
          <cell r="B1896">
            <v>2006</v>
          </cell>
          <cell r="C1896" t="str">
            <v>Petrol terminals - tanker loading</v>
          </cell>
          <cell r="D1896" t="str">
            <v>Petrol (leaded)</v>
          </cell>
          <cell r="E1896">
            <v>171</v>
          </cell>
          <cell r="F1896">
            <v>88</v>
          </cell>
          <cell r="G1896">
            <v>0.02</v>
          </cell>
        </row>
        <row r="1897">
          <cell r="A1897" t="str">
            <v>2006_167_88</v>
          </cell>
          <cell r="B1897">
            <v>2006</v>
          </cell>
          <cell r="C1897" t="str">
            <v>Refineries - road/rail loading</v>
          </cell>
          <cell r="D1897" t="str">
            <v>Petrol (leaded)</v>
          </cell>
          <cell r="E1897">
            <v>167</v>
          </cell>
          <cell r="F1897">
            <v>88</v>
          </cell>
          <cell r="G1897">
            <v>2.1000000000000001E-2</v>
          </cell>
        </row>
        <row r="1898">
          <cell r="A1898" t="str">
            <v>2007_168_88</v>
          </cell>
          <cell r="B1898">
            <v>2007</v>
          </cell>
          <cell r="C1898" t="str">
            <v>Petrol stations - petrol delivery</v>
          </cell>
          <cell r="D1898" t="str">
            <v>Petrol (leaded)</v>
          </cell>
          <cell r="E1898">
            <v>168</v>
          </cell>
          <cell r="F1898">
            <v>88</v>
          </cell>
          <cell r="G1898">
            <v>0</v>
          </cell>
        </row>
        <row r="1899">
          <cell r="A1899" t="str">
            <v>2007_364_88</v>
          </cell>
          <cell r="B1899">
            <v>2007</v>
          </cell>
          <cell r="C1899" t="str">
            <v>Petrol stations - spillages</v>
          </cell>
          <cell r="D1899" t="str">
            <v>Petrol (leaded)</v>
          </cell>
          <cell r="E1899">
            <v>364</v>
          </cell>
          <cell r="F1899">
            <v>88</v>
          </cell>
          <cell r="G1899">
            <v>0</v>
          </cell>
        </row>
        <row r="1900">
          <cell r="A1900" t="str">
            <v>2007_363_88</v>
          </cell>
          <cell r="B1900">
            <v>2007</v>
          </cell>
          <cell r="C1900" t="str">
            <v>Petrol stations - storage tanks</v>
          </cell>
          <cell r="D1900" t="str">
            <v>Petrol (leaded)</v>
          </cell>
          <cell r="E1900">
            <v>363</v>
          </cell>
          <cell r="F1900">
            <v>88</v>
          </cell>
          <cell r="G1900">
            <v>0</v>
          </cell>
        </row>
        <row r="1901">
          <cell r="A1901" t="str">
            <v>2007_169_88</v>
          </cell>
          <cell r="B1901">
            <v>2007</v>
          </cell>
          <cell r="C1901" t="str">
            <v>Petrol stations - vehicle refuelling</v>
          </cell>
          <cell r="D1901" t="str">
            <v>Petrol (leaded)</v>
          </cell>
          <cell r="E1901">
            <v>169</v>
          </cell>
          <cell r="F1901">
            <v>88</v>
          </cell>
          <cell r="G1901">
            <v>0</v>
          </cell>
        </row>
        <row r="1902">
          <cell r="A1902" t="str">
            <v>2007_165_88</v>
          </cell>
          <cell r="B1902">
            <v>2007</v>
          </cell>
          <cell r="C1902" t="str">
            <v>Petrol terminals - storage</v>
          </cell>
          <cell r="D1902" t="str">
            <v>Petrol (leaded)</v>
          </cell>
          <cell r="E1902">
            <v>165</v>
          </cell>
          <cell r="F1902">
            <v>88</v>
          </cell>
          <cell r="G1902">
            <v>0</v>
          </cell>
        </row>
        <row r="1903">
          <cell r="A1903" t="str">
            <v>2007_171_88</v>
          </cell>
          <cell r="B1903">
            <v>2007</v>
          </cell>
          <cell r="C1903" t="str">
            <v>Petrol terminals - tanker loading</v>
          </cell>
          <cell r="D1903" t="str">
            <v>Petrol (leaded)</v>
          </cell>
          <cell r="E1903">
            <v>171</v>
          </cell>
          <cell r="F1903">
            <v>88</v>
          </cell>
          <cell r="G1903">
            <v>0</v>
          </cell>
        </row>
        <row r="1904">
          <cell r="A1904" t="str">
            <v>2007_167_88</v>
          </cell>
          <cell r="B1904">
            <v>2007</v>
          </cell>
          <cell r="C1904" t="str">
            <v>Refineries - road/rail loading</v>
          </cell>
          <cell r="D1904" t="str">
            <v>Petrol (leaded)</v>
          </cell>
          <cell r="E1904">
            <v>167</v>
          </cell>
          <cell r="F1904">
            <v>88</v>
          </cell>
          <cell r="G1904">
            <v>0</v>
          </cell>
        </row>
        <row r="1905">
          <cell r="A1905" t="str">
            <v>2008_168_88</v>
          </cell>
          <cell r="B1905">
            <v>2008</v>
          </cell>
          <cell r="C1905" t="str">
            <v>Petrol stations - petrol delivery</v>
          </cell>
          <cell r="D1905" t="str">
            <v>Petrol (leaded)</v>
          </cell>
          <cell r="E1905">
            <v>168</v>
          </cell>
          <cell r="F1905">
            <v>88</v>
          </cell>
          <cell r="G1905">
            <v>0</v>
          </cell>
        </row>
        <row r="1906">
          <cell r="A1906" t="str">
            <v>2008_364_88</v>
          </cell>
          <cell r="B1906">
            <v>2008</v>
          </cell>
          <cell r="C1906" t="str">
            <v>Petrol stations - spillages</v>
          </cell>
          <cell r="D1906" t="str">
            <v>Petrol (leaded)</v>
          </cell>
          <cell r="E1906">
            <v>364</v>
          </cell>
          <cell r="F1906">
            <v>88</v>
          </cell>
          <cell r="G1906">
            <v>0</v>
          </cell>
        </row>
        <row r="1907">
          <cell r="A1907" t="str">
            <v>2008_363_88</v>
          </cell>
          <cell r="B1907">
            <v>2008</v>
          </cell>
          <cell r="C1907" t="str">
            <v>Petrol stations - storage tanks</v>
          </cell>
          <cell r="D1907" t="str">
            <v>Petrol (leaded)</v>
          </cell>
          <cell r="E1907">
            <v>363</v>
          </cell>
          <cell r="F1907">
            <v>88</v>
          </cell>
          <cell r="G1907">
            <v>0</v>
          </cell>
        </row>
        <row r="1908">
          <cell r="A1908" t="str">
            <v>2008_169_88</v>
          </cell>
          <cell r="B1908">
            <v>2008</v>
          </cell>
          <cell r="C1908" t="str">
            <v>Petrol stations - vehicle refuelling</v>
          </cell>
          <cell r="D1908" t="str">
            <v>Petrol (leaded)</v>
          </cell>
          <cell r="E1908">
            <v>169</v>
          </cell>
          <cell r="F1908">
            <v>88</v>
          </cell>
          <cell r="G1908">
            <v>0</v>
          </cell>
        </row>
        <row r="1909">
          <cell r="A1909" t="str">
            <v>2008_165_88</v>
          </cell>
          <cell r="B1909">
            <v>2008</v>
          </cell>
          <cell r="C1909" t="str">
            <v>Petrol terminals - storage</v>
          </cell>
          <cell r="D1909" t="str">
            <v>Petrol (leaded)</v>
          </cell>
          <cell r="E1909">
            <v>165</v>
          </cell>
          <cell r="F1909">
            <v>88</v>
          </cell>
          <cell r="G1909">
            <v>0</v>
          </cell>
        </row>
        <row r="1910">
          <cell r="A1910" t="str">
            <v>2008_171_88</v>
          </cell>
          <cell r="B1910">
            <v>2008</v>
          </cell>
          <cell r="C1910" t="str">
            <v>Petrol terminals - tanker loading</v>
          </cell>
          <cell r="D1910" t="str">
            <v>Petrol (leaded)</v>
          </cell>
          <cell r="E1910">
            <v>171</v>
          </cell>
          <cell r="F1910">
            <v>88</v>
          </cell>
          <cell r="G1910">
            <v>0</v>
          </cell>
        </row>
        <row r="1911">
          <cell r="A1911" t="str">
            <v>2008_167_88</v>
          </cell>
          <cell r="B1911">
            <v>2008</v>
          </cell>
          <cell r="C1911" t="str">
            <v>Refineries - road/rail loading</v>
          </cell>
          <cell r="D1911" t="str">
            <v>Petrol (leaded)</v>
          </cell>
          <cell r="E1911">
            <v>167</v>
          </cell>
          <cell r="F1911">
            <v>88</v>
          </cell>
          <cell r="G1911">
            <v>0</v>
          </cell>
        </row>
        <row r="1912">
          <cell r="A1912" t="str">
            <v>2005_382_89</v>
          </cell>
          <cell r="B1912">
            <v>2005</v>
          </cell>
          <cell r="C1912" t="str">
            <v>Bitumen use</v>
          </cell>
          <cell r="D1912" t="str">
            <v>Non fuel bitumen use</v>
          </cell>
          <cell r="E1912">
            <v>382</v>
          </cell>
          <cell r="F1912">
            <v>89</v>
          </cell>
          <cell r="G1912">
            <v>1.9057427202711501</v>
          </cell>
        </row>
        <row r="1913">
          <cell r="A1913" t="str">
            <v>2005_46_89</v>
          </cell>
          <cell r="B1913">
            <v>2005</v>
          </cell>
          <cell r="C1913" t="str">
            <v>Chemical industry - general</v>
          </cell>
          <cell r="D1913" t="str">
            <v>Non fuel bitumen use</v>
          </cell>
          <cell r="E1913">
            <v>46</v>
          </cell>
          <cell r="F1913">
            <v>89</v>
          </cell>
          <cell r="G1913">
            <v>1.9057427202711501</v>
          </cell>
        </row>
        <row r="1914">
          <cell r="A1914" t="str">
            <v>2005_85_89</v>
          </cell>
          <cell r="B1914">
            <v>2005</v>
          </cell>
          <cell r="C1914" t="str">
            <v>Road dressings</v>
          </cell>
          <cell r="D1914" t="str">
            <v>Non fuel bitumen use</v>
          </cell>
          <cell r="E1914">
            <v>85</v>
          </cell>
          <cell r="F1914">
            <v>89</v>
          </cell>
          <cell r="G1914">
            <v>1.9059999999999999</v>
          </cell>
        </row>
        <row r="1915">
          <cell r="A1915" t="str">
            <v>2006_382_89</v>
          </cell>
          <cell r="B1915">
            <v>2006</v>
          </cell>
          <cell r="C1915" t="str">
            <v>Bitumen use</v>
          </cell>
          <cell r="D1915" t="str">
            <v>Non fuel bitumen use</v>
          </cell>
          <cell r="E1915">
            <v>382</v>
          </cell>
          <cell r="F1915">
            <v>89</v>
          </cell>
          <cell r="G1915">
            <v>1.61</v>
          </cell>
        </row>
        <row r="1916">
          <cell r="A1916" t="str">
            <v>2006_46_89</v>
          </cell>
          <cell r="B1916">
            <v>2006</v>
          </cell>
          <cell r="C1916" t="str">
            <v>Chemical industry - general</v>
          </cell>
          <cell r="D1916" t="str">
            <v>Non fuel bitumen use</v>
          </cell>
          <cell r="E1916">
            <v>46</v>
          </cell>
          <cell r="F1916">
            <v>89</v>
          </cell>
          <cell r="G1916">
            <v>1.61</v>
          </cell>
        </row>
        <row r="1917">
          <cell r="A1917" t="str">
            <v>2006_85_89</v>
          </cell>
          <cell r="B1917">
            <v>2006</v>
          </cell>
          <cell r="C1917" t="str">
            <v>Road dressings</v>
          </cell>
          <cell r="D1917" t="str">
            <v>Non fuel bitumen use</v>
          </cell>
          <cell r="E1917">
            <v>85</v>
          </cell>
          <cell r="F1917">
            <v>89</v>
          </cell>
          <cell r="G1917">
            <v>1.61</v>
          </cell>
        </row>
        <row r="1918">
          <cell r="A1918" t="str">
            <v>2007_382_89</v>
          </cell>
          <cell r="B1918">
            <v>2007</v>
          </cell>
          <cell r="C1918" t="str">
            <v>Bitumen use</v>
          </cell>
          <cell r="D1918" t="str">
            <v>Non fuel bitumen use</v>
          </cell>
          <cell r="E1918">
            <v>382</v>
          </cell>
          <cell r="F1918">
            <v>89</v>
          </cell>
          <cell r="G1918">
            <v>1.5629999999999999</v>
          </cell>
        </row>
        <row r="1919">
          <cell r="A1919" t="str">
            <v>2007_46_89</v>
          </cell>
          <cell r="B1919">
            <v>2007</v>
          </cell>
          <cell r="C1919" t="str">
            <v>Chemical industry - general</v>
          </cell>
          <cell r="D1919" t="str">
            <v>Non fuel bitumen use</v>
          </cell>
          <cell r="E1919">
            <v>46</v>
          </cell>
          <cell r="F1919">
            <v>89</v>
          </cell>
          <cell r="G1919">
            <v>1.5629999999999999</v>
          </cell>
        </row>
        <row r="1920">
          <cell r="A1920" t="str">
            <v>2007_85_89</v>
          </cell>
          <cell r="B1920">
            <v>2007</v>
          </cell>
          <cell r="C1920" t="str">
            <v>Road dressings</v>
          </cell>
          <cell r="D1920" t="str">
            <v>Non fuel bitumen use</v>
          </cell>
          <cell r="E1920">
            <v>85</v>
          </cell>
          <cell r="F1920">
            <v>89</v>
          </cell>
          <cell r="G1920">
            <v>1.5629999999999999</v>
          </cell>
        </row>
        <row r="1921">
          <cell r="A1921" t="str">
            <v>2008_382_89</v>
          </cell>
          <cell r="B1921">
            <v>2008</v>
          </cell>
          <cell r="C1921" t="str">
            <v>Bitumen use</v>
          </cell>
          <cell r="D1921" t="str">
            <v>Non fuel bitumen use</v>
          </cell>
          <cell r="E1921">
            <v>382</v>
          </cell>
          <cell r="F1921">
            <v>89</v>
          </cell>
          <cell r="G1921">
            <v>1.7410000000000001</v>
          </cell>
        </row>
        <row r="1922">
          <cell r="A1922" t="str">
            <v>2008_46_89</v>
          </cell>
          <cell r="B1922">
            <v>2008</v>
          </cell>
          <cell r="C1922" t="str">
            <v>Chemical industry - general</v>
          </cell>
          <cell r="D1922" t="str">
            <v>Non fuel bitumen use</v>
          </cell>
          <cell r="E1922">
            <v>46</v>
          </cell>
          <cell r="F1922">
            <v>89</v>
          </cell>
          <cell r="G1922">
            <v>1.7410000000000001</v>
          </cell>
        </row>
        <row r="1923">
          <cell r="A1923" t="str">
            <v>2008_85_89</v>
          </cell>
          <cell r="B1923">
            <v>2008</v>
          </cell>
          <cell r="C1923" t="str">
            <v>Road dressings</v>
          </cell>
          <cell r="D1923" t="str">
            <v>Non fuel bitumen use</v>
          </cell>
          <cell r="E1923">
            <v>85</v>
          </cell>
          <cell r="F1923">
            <v>89</v>
          </cell>
          <cell r="G1923">
            <v>1.7410000000000001</v>
          </cell>
        </row>
        <row r="1924">
          <cell r="A1924" t="str">
            <v>2005_274_90</v>
          </cell>
          <cell r="B1924">
            <v>2005</v>
          </cell>
          <cell r="C1924" t="str">
            <v>Aerosols - carcare products</v>
          </cell>
          <cell r="D1924" t="str">
            <v>Aerosols</v>
          </cell>
          <cell r="E1924">
            <v>274</v>
          </cell>
          <cell r="F1924">
            <v>90</v>
          </cell>
          <cell r="G1924">
            <v>569.184522003035</v>
          </cell>
        </row>
        <row r="1925">
          <cell r="A1925" t="str">
            <v>2005_272_90</v>
          </cell>
          <cell r="B1925">
            <v>2005</v>
          </cell>
          <cell r="C1925" t="str">
            <v>Aerosols - cosmetics and toiletries</v>
          </cell>
          <cell r="D1925" t="str">
            <v>Aerosols</v>
          </cell>
          <cell r="E1925">
            <v>272</v>
          </cell>
          <cell r="F1925">
            <v>90</v>
          </cell>
          <cell r="G1925">
            <v>569.184522003035</v>
          </cell>
        </row>
        <row r="1926">
          <cell r="A1926" t="str">
            <v>2005_273_90</v>
          </cell>
          <cell r="B1926">
            <v>2005</v>
          </cell>
          <cell r="C1926" t="str">
            <v>Aerosols - household products</v>
          </cell>
          <cell r="D1926" t="str">
            <v>Aerosols</v>
          </cell>
          <cell r="E1926">
            <v>273</v>
          </cell>
          <cell r="F1926">
            <v>90</v>
          </cell>
          <cell r="G1926">
            <v>569.184522003035</v>
          </cell>
        </row>
        <row r="1927">
          <cell r="A1927" t="str">
            <v>2006_274_90</v>
          </cell>
          <cell r="B1927">
            <v>2006</v>
          </cell>
          <cell r="C1927" t="str">
            <v>Aerosols - carcare products</v>
          </cell>
          <cell r="D1927" t="str">
            <v>Aerosols</v>
          </cell>
          <cell r="E1927">
            <v>274</v>
          </cell>
          <cell r="F1927">
            <v>90</v>
          </cell>
          <cell r="G1927">
            <v>553.35751138088006</v>
          </cell>
        </row>
        <row r="1928">
          <cell r="A1928" t="str">
            <v>2006_272_90</v>
          </cell>
          <cell r="B1928">
            <v>2006</v>
          </cell>
          <cell r="C1928" t="str">
            <v>Aerosols - cosmetics and toiletries</v>
          </cell>
          <cell r="D1928" t="str">
            <v>Aerosols</v>
          </cell>
          <cell r="E1928">
            <v>272</v>
          </cell>
          <cell r="F1928">
            <v>90</v>
          </cell>
          <cell r="G1928">
            <v>553.35751138088006</v>
          </cell>
        </row>
        <row r="1929">
          <cell r="A1929" t="str">
            <v>2006_273_90</v>
          </cell>
          <cell r="B1929">
            <v>2006</v>
          </cell>
          <cell r="C1929" t="str">
            <v>Aerosols - household products</v>
          </cell>
          <cell r="D1929" t="str">
            <v>Aerosols</v>
          </cell>
          <cell r="E1929">
            <v>273</v>
          </cell>
          <cell r="F1929">
            <v>90</v>
          </cell>
          <cell r="G1929">
            <v>553.35751138088006</v>
          </cell>
        </row>
        <row r="1930">
          <cell r="A1930" t="str">
            <v>2007_274_90</v>
          </cell>
          <cell r="B1930">
            <v>2007</v>
          </cell>
          <cell r="C1930" t="str">
            <v>Aerosols - carcare products</v>
          </cell>
          <cell r="D1930" t="str">
            <v>Aerosols</v>
          </cell>
          <cell r="E1930">
            <v>274</v>
          </cell>
          <cell r="F1930">
            <v>90</v>
          </cell>
          <cell r="G1930">
            <v>569.41062215477996</v>
          </cell>
        </row>
        <row r="1931">
          <cell r="A1931" t="str">
            <v>2007_272_90</v>
          </cell>
          <cell r="B1931">
            <v>2007</v>
          </cell>
          <cell r="C1931" t="str">
            <v>Aerosols - cosmetics and toiletries</v>
          </cell>
          <cell r="D1931" t="str">
            <v>Aerosols</v>
          </cell>
          <cell r="E1931">
            <v>272</v>
          </cell>
          <cell r="F1931">
            <v>90</v>
          </cell>
          <cell r="G1931">
            <v>569.41062215477996</v>
          </cell>
        </row>
        <row r="1932">
          <cell r="A1932" t="str">
            <v>2007_273_90</v>
          </cell>
          <cell r="B1932">
            <v>2007</v>
          </cell>
          <cell r="C1932" t="str">
            <v>Aerosols - household products</v>
          </cell>
          <cell r="D1932" t="str">
            <v>Aerosols</v>
          </cell>
          <cell r="E1932">
            <v>273</v>
          </cell>
          <cell r="F1932">
            <v>90</v>
          </cell>
          <cell r="G1932">
            <v>569.41062215477996</v>
          </cell>
        </row>
        <row r="1933">
          <cell r="A1933" t="str">
            <v>2008_274_90</v>
          </cell>
          <cell r="B1933">
            <v>2008</v>
          </cell>
          <cell r="C1933" t="str">
            <v>Aerosols - carcare products</v>
          </cell>
          <cell r="D1933" t="str">
            <v>Aerosols</v>
          </cell>
          <cell r="E1933">
            <v>274</v>
          </cell>
          <cell r="F1933">
            <v>90</v>
          </cell>
          <cell r="G1933">
            <v>561.18057663125899</v>
          </cell>
        </row>
        <row r="1934">
          <cell r="A1934" t="str">
            <v>2008_272_90</v>
          </cell>
          <cell r="B1934">
            <v>2008</v>
          </cell>
          <cell r="C1934" t="str">
            <v>Aerosols - cosmetics and toiletries</v>
          </cell>
          <cell r="D1934" t="str">
            <v>Aerosols</v>
          </cell>
          <cell r="E1934">
            <v>272</v>
          </cell>
          <cell r="F1934">
            <v>90</v>
          </cell>
          <cell r="G1934">
            <v>561.18057663125899</v>
          </cell>
        </row>
        <row r="1935">
          <cell r="A1935" t="str">
            <v>2008_273_90</v>
          </cell>
          <cell r="B1935">
            <v>2008</v>
          </cell>
          <cell r="C1935" t="str">
            <v>Aerosols - household products</v>
          </cell>
          <cell r="D1935" t="str">
            <v>Aerosols</v>
          </cell>
          <cell r="E1935">
            <v>273</v>
          </cell>
          <cell r="F1935">
            <v>90</v>
          </cell>
          <cell r="G1935">
            <v>561.18057663125899</v>
          </cell>
        </row>
        <row r="1936">
          <cell r="A1936" t="str">
            <v>2005_71_91</v>
          </cell>
          <cell r="B1936">
            <v>2005</v>
          </cell>
          <cell r="C1936" t="str">
            <v>Agriculture - agrochemicals use</v>
          </cell>
          <cell r="D1936" t="str">
            <v>Agrochemical active ingredient</v>
          </cell>
          <cell r="E1936">
            <v>71</v>
          </cell>
          <cell r="F1936">
            <v>91</v>
          </cell>
          <cell r="G1936">
            <v>26.352</v>
          </cell>
        </row>
        <row r="1937">
          <cell r="A1937" t="str">
            <v>2006_71_91</v>
          </cell>
          <cell r="B1937">
            <v>2006</v>
          </cell>
          <cell r="C1937" t="str">
            <v>Agriculture - agrochemicals use</v>
          </cell>
          <cell r="D1937" t="str">
            <v>Agrochemical active ingredient</v>
          </cell>
          <cell r="E1937">
            <v>71</v>
          </cell>
          <cell r="F1937">
            <v>91</v>
          </cell>
          <cell r="G1937">
            <v>26.352</v>
          </cell>
        </row>
        <row r="1938">
          <cell r="A1938" t="str">
            <v>2007_71_91</v>
          </cell>
          <cell r="B1938">
            <v>2007</v>
          </cell>
          <cell r="C1938" t="str">
            <v>Agriculture - agrochemicals use</v>
          </cell>
          <cell r="D1938" t="str">
            <v>Agrochemical active ingredient</v>
          </cell>
          <cell r="E1938">
            <v>71</v>
          </cell>
          <cell r="F1938">
            <v>91</v>
          </cell>
          <cell r="G1938">
            <v>26.352</v>
          </cell>
        </row>
        <row r="1939">
          <cell r="A1939" t="str">
            <v>2008_71_91</v>
          </cell>
          <cell r="B1939">
            <v>2008</v>
          </cell>
          <cell r="C1939" t="str">
            <v>Agriculture - agrochemicals use</v>
          </cell>
          <cell r="D1939" t="str">
            <v>Agrochemical active ingredient</v>
          </cell>
          <cell r="E1939">
            <v>71</v>
          </cell>
          <cell r="F1939">
            <v>91</v>
          </cell>
          <cell r="G1939">
            <v>26.352</v>
          </cell>
        </row>
        <row r="1940">
          <cell r="A1940" t="str">
            <v>2005_296_93</v>
          </cell>
          <cell r="B1940">
            <v>2005</v>
          </cell>
          <cell r="C1940" t="str">
            <v>Road transport - resuspension</v>
          </cell>
          <cell r="D1940" t="str">
            <v>Vehicle kilometers</v>
          </cell>
          <cell r="E1940">
            <v>296</v>
          </cell>
          <cell r="F1940">
            <v>93</v>
          </cell>
          <cell r="G1940">
            <v>518.56093933</v>
          </cell>
        </row>
        <row r="1941">
          <cell r="A1941" t="str">
            <v>2006_296_93</v>
          </cell>
          <cell r="B1941">
            <v>2006</v>
          </cell>
          <cell r="C1941" t="str">
            <v>Road transport - resuspension</v>
          </cell>
          <cell r="D1941" t="str">
            <v>Vehicle kilometers</v>
          </cell>
          <cell r="E1941">
            <v>296</v>
          </cell>
          <cell r="F1941">
            <v>93</v>
          </cell>
          <cell r="G1941">
            <v>527.01747164000005</v>
          </cell>
        </row>
        <row r="1942">
          <cell r="A1942" t="str">
            <v>2007_296_93</v>
          </cell>
          <cell r="B1942">
            <v>2007</v>
          </cell>
          <cell r="C1942" t="str">
            <v>Road transport - resuspension</v>
          </cell>
          <cell r="D1942" t="str">
            <v>Vehicle kilometers</v>
          </cell>
          <cell r="E1942">
            <v>296</v>
          </cell>
          <cell r="F1942">
            <v>93</v>
          </cell>
          <cell r="G1942">
            <v>533.17510690999995</v>
          </cell>
        </row>
        <row r="1943">
          <cell r="A1943" t="str">
            <v>2008_296_93</v>
          </cell>
          <cell r="B1943">
            <v>2008</v>
          </cell>
          <cell r="C1943" t="str">
            <v>Road transport - resuspension</v>
          </cell>
          <cell r="D1943" t="str">
            <v>Vehicle kilometers</v>
          </cell>
          <cell r="E1943">
            <v>296</v>
          </cell>
          <cell r="F1943">
            <v>93</v>
          </cell>
          <cell r="G1943">
            <v>528.71472739000001</v>
          </cell>
        </row>
        <row r="1944">
          <cell r="A1944" t="str">
            <v>2005_80_94</v>
          </cell>
          <cell r="B1944">
            <v>2005</v>
          </cell>
          <cell r="C1944" t="str">
            <v>Leather coating</v>
          </cell>
          <cell r="D1944" t="str">
            <v>Leather and leather products</v>
          </cell>
          <cell r="E1944">
            <v>80</v>
          </cell>
          <cell r="F1944">
            <v>94</v>
          </cell>
          <cell r="G1944">
            <v>100</v>
          </cell>
        </row>
        <row r="1945">
          <cell r="A1945" t="str">
            <v>2005_81_94</v>
          </cell>
          <cell r="B1945">
            <v>2005</v>
          </cell>
          <cell r="C1945" t="str">
            <v>Leather degreasing</v>
          </cell>
          <cell r="D1945" t="str">
            <v>Leather and leather products</v>
          </cell>
          <cell r="E1945">
            <v>81</v>
          </cell>
          <cell r="F1945">
            <v>94</v>
          </cell>
          <cell r="G1945">
            <v>100</v>
          </cell>
        </row>
        <row r="1946">
          <cell r="A1946" t="str">
            <v>2006_80_94</v>
          </cell>
          <cell r="B1946">
            <v>2006</v>
          </cell>
          <cell r="C1946" t="str">
            <v>Leather coating</v>
          </cell>
          <cell r="D1946" t="str">
            <v>Leather and leather products</v>
          </cell>
          <cell r="E1946">
            <v>80</v>
          </cell>
          <cell r="F1946">
            <v>94</v>
          </cell>
          <cell r="G1946">
            <v>104.5</v>
          </cell>
        </row>
        <row r="1947">
          <cell r="A1947" t="str">
            <v>2006_81_94</v>
          </cell>
          <cell r="B1947">
            <v>2006</v>
          </cell>
          <cell r="C1947" t="str">
            <v>Leather degreasing</v>
          </cell>
          <cell r="D1947" t="str">
            <v>Leather and leather products</v>
          </cell>
          <cell r="E1947">
            <v>81</v>
          </cell>
          <cell r="F1947">
            <v>94</v>
          </cell>
          <cell r="G1947">
            <v>104.5</v>
          </cell>
        </row>
        <row r="1948">
          <cell r="A1948" t="str">
            <v>2007_80_94</v>
          </cell>
          <cell r="B1948">
            <v>2007</v>
          </cell>
          <cell r="C1948" t="str">
            <v>Leather coating</v>
          </cell>
          <cell r="D1948" t="str">
            <v>Leather and leather products</v>
          </cell>
          <cell r="E1948">
            <v>80</v>
          </cell>
          <cell r="F1948">
            <v>94</v>
          </cell>
          <cell r="G1948">
            <v>107</v>
          </cell>
        </row>
        <row r="1949">
          <cell r="A1949" t="str">
            <v>2007_81_94</v>
          </cell>
          <cell r="B1949">
            <v>2007</v>
          </cell>
          <cell r="C1949" t="str">
            <v>Leather degreasing</v>
          </cell>
          <cell r="D1949" t="str">
            <v>Leather and leather products</v>
          </cell>
          <cell r="E1949">
            <v>81</v>
          </cell>
          <cell r="F1949">
            <v>94</v>
          </cell>
          <cell r="G1949">
            <v>107</v>
          </cell>
        </row>
        <row r="1950">
          <cell r="A1950" t="str">
            <v>2008_80_94</v>
          </cell>
          <cell r="B1950">
            <v>2008</v>
          </cell>
          <cell r="C1950" t="str">
            <v>Leather coating</v>
          </cell>
          <cell r="D1950" t="str">
            <v>Leather and leather products</v>
          </cell>
          <cell r="E1950">
            <v>80</v>
          </cell>
          <cell r="F1950">
            <v>94</v>
          </cell>
          <cell r="G1950">
            <v>102.3</v>
          </cell>
        </row>
        <row r="1951">
          <cell r="A1951" t="str">
            <v>2008_81_94</v>
          </cell>
          <cell r="B1951">
            <v>2008</v>
          </cell>
          <cell r="C1951" t="str">
            <v>Leather degreasing</v>
          </cell>
          <cell r="D1951" t="str">
            <v>Leather and leather products</v>
          </cell>
          <cell r="E1951">
            <v>81</v>
          </cell>
          <cell r="F1951">
            <v>94</v>
          </cell>
          <cell r="G1951">
            <v>102.3</v>
          </cell>
        </row>
        <row r="1952">
          <cell r="A1952" t="str">
            <v>2005_51_95</v>
          </cell>
          <cell r="B1952">
            <v>2005</v>
          </cell>
          <cell r="C1952" t="str">
            <v>Textile coating</v>
          </cell>
          <cell r="D1952" t="str">
            <v>Textiles and textile products</v>
          </cell>
          <cell r="E1952">
            <v>51</v>
          </cell>
          <cell r="F1952">
            <v>95</v>
          </cell>
          <cell r="G1952">
            <v>100</v>
          </cell>
        </row>
        <row r="1953">
          <cell r="A1953" t="str">
            <v>2006_51_95</v>
          </cell>
          <cell r="B1953">
            <v>2006</v>
          </cell>
          <cell r="C1953" t="str">
            <v>Textile coating</v>
          </cell>
          <cell r="D1953" t="str">
            <v>Textiles and textile products</v>
          </cell>
          <cell r="E1953">
            <v>51</v>
          </cell>
          <cell r="F1953">
            <v>95</v>
          </cell>
          <cell r="G1953">
            <v>99.4</v>
          </cell>
        </row>
        <row r="1954">
          <cell r="A1954" t="str">
            <v>2007_51_95</v>
          </cell>
          <cell r="B1954">
            <v>2007</v>
          </cell>
          <cell r="C1954" t="str">
            <v>Textile coating</v>
          </cell>
          <cell r="D1954" t="str">
            <v>Textiles and textile products</v>
          </cell>
          <cell r="E1954">
            <v>51</v>
          </cell>
          <cell r="F1954">
            <v>95</v>
          </cell>
          <cell r="G1954">
            <v>97.3</v>
          </cell>
        </row>
        <row r="1955">
          <cell r="A1955" t="str">
            <v>2008_51_95</v>
          </cell>
          <cell r="B1955">
            <v>2008</v>
          </cell>
          <cell r="C1955" t="str">
            <v>Textile coating</v>
          </cell>
          <cell r="D1955" t="str">
            <v>Textiles and textile products</v>
          </cell>
          <cell r="E1955">
            <v>51</v>
          </cell>
          <cell r="F1955">
            <v>95</v>
          </cell>
          <cell r="G1955">
            <v>98.1</v>
          </cell>
        </row>
        <row r="1956">
          <cell r="A1956" t="str">
            <v>2005_163_97</v>
          </cell>
          <cell r="B1956">
            <v>2005</v>
          </cell>
          <cell r="C1956" t="str">
            <v>Industrial coatings - automotive</v>
          </cell>
          <cell r="D1956" t="str">
            <v>Automotive coatings</v>
          </cell>
          <cell r="E1956">
            <v>163</v>
          </cell>
          <cell r="F1956">
            <v>97</v>
          </cell>
          <cell r="G1956">
            <v>36.493546132209502</v>
          </cell>
        </row>
        <row r="1957">
          <cell r="A1957" t="str">
            <v>2006_163_97</v>
          </cell>
          <cell r="B1957">
            <v>2006</v>
          </cell>
          <cell r="C1957" t="str">
            <v>Industrial coatings - automotive</v>
          </cell>
          <cell r="D1957" t="str">
            <v>Automotive coatings</v>
          </cell>
          <cell r="E1957">
            <v>163</v>
          </cell>
          <cell r="F1957">
            <v>97</v>
          </cell>
          <cell r="G1957">
            <v>33.402897394612502</v>
          </cell>
        </row>
        <row r="1958">
          <cell r="A1958" t="str">
            <v>2007_163_97</v>
          </cell>
          <cell r="B1958">
            <v>2007</v>
          </cell>
          <cell r="C1958" t="str">
            <v>Industrial coatings - automotive</v>
          </cell>
          <cell r="D1958" t="str">
            <v>Automotive coatings</v>
          </cell>
          <cell r="E1958">
            <v>163</v>
          </cell>
          <cell r="F1958">
            <v>97</v>
          </cell>
          <cell r="G1958">
            <v>33.402897394612502</v>
          </cell>
        </row>
        <row r="1959">
          <cell r="A1959" t="str">
            <v>2008_163_97</v>
          </cell>
          <cell r="B1959">
            <v>2008</v>
          </cell>
          <cell r="C1959" t="str">
            <v>Industrial coatings - automotive</v>
          </cell>
          <cell r="D1959" t="str">
            <v>Automotive coatings</v>
          </cell>
          <cell r="E1959">
            <v>163</v>
          </cell>
          <cell r="F1959">
            <v>97</v>
          </cell>
          <cell r="G1959">
            <v>33.402897394612502</v>
          </cell>
        </row>
        <row r="1960">
          <cell r="A1960" t="str">
            <v>2005_161_98</v>
          </cell>
          <cell r="B1960">
            <v>2005</v>
          </cell>
          <cell r="C1960" t="str">
            <v>Industrial coatings - marine</v>
          </cell>
          <cell r="D1960" t="str">
            <v>Marine coatings</v>
          </cell>
          <cell r="E1960">
            <v>161</v>
          </cell>
          <cell r="F1960">
            <v>98</v>
          </cell>
          <cell r="G1960">
            <v>10.670608370935099</v>
          </cell>
        </row>
        <row r="1961">
          <cell r="A1961" t="str">
            <v>2006_161_98</v>
          </cell>
          <cell r="B1961">
            <v>2006</v>
          </cell>
          <cell r="C1961" t="str">
            <v>Industrial coatings - marine</v>
          </cell>
          <cell r="D1961" t="str">
            <v>Marine coatings</v>
          </cell>
          <cell r="E1961">
            <v>161</v>
          </cell>
          <cell r="F1961">
            <v>98</v>
          </cell>
          <cell r="G1961">
            <v>15.766298428504699</v>
          </cell>
        </row>
        <row r="1962">
          <cell r="A1962" t="str">
            <v>2007_161_98</v>
          </cell>
          <cell r="B1962">
            <v>2007</v>
          </cell>
          <cell r="C1962" t="str">
            <v>Industrial coatings - marine</v>
          </cell>
          <cell r="D1962" t="str">
            <v>Marine coatings</v>
          </cell>
          <cell r="E1962">
            <v>161</v>
          </cell>
          <cell r="F1962">
            <v>98</v>
          </cell>
          <cell r="G1962">
            <v>16.888128209117799</v>
          </cell>
        </row>
        <row r="1963">
          <cell r="A1963" t="str">
            <v>2008_161_98</v>
          </cell>
          <cell r="B1963">
            <v>2008</v>
          </cell>
          <cell r="C1963" t="str">
            <v>Industrial coatings - marine</v>
          </cell>
          <cell r="D1963" t="str">
            <v>Marine coatings</v>
          </cell>
          <cell r="E1963">
            <v>161</v>
          </cell>
          <cell r="F1963">
            <v>98</v>
          </cell>
          <cell r="G1963">
            <v>15.1937140189824</v>
          </cell>
        </row>
        <row r="1964">
          <cell r="A1964" t="str">
            <v>2005_160_99</v>
          </cell>
          <cell r="B1964">
            <v>2005</v>
          </cell>
          <cell r="C1964" t="str">
            <v>Industrial coatings - high performance</v>
          </cell>
          <cell r="D1964" t="str">
            <v>High performance coatings</v>
          </cell>
          <cell r="E1964">
            <v>160</v>
          </cell>
          <cell r="F1964">
            <v>99</v>
          </cell>
          <cell r="G1964">
            <v>18.546646470339599</v>
          </cell>
        </row>
        <row r="1965">
          <cell r="A1965" t="str">
            <v>2006_160_99</v>
          </cell>
          <cell r="B1965">
            <v>2006</v>
          </cell>
          <cell r="C1965" t="str">
            <v>Industrial coatings - high performance</v>
          </cell>
          <cell r="D1965" t="str">
            <v>High performance coatings</v>
          </cell>
          <cell r="E1965">
            <v>160</v>
          </cell>
          <cell r="F1965">
            <v>99</v>
          </cell>
          <cell r="G1965">
            <v>23.686078624771</v>
          </cell>
        </row>
        <row r="1966">
          <cell r="A1966" t="str">
            <v>2007_160_99</v>
          </cell>
          <cell r="B1966">
            <v>2007</v>
          </cell>
          <cell r="C1966" t="str">
            <v>Industrial coatings - high performance</v>
          </cell>
          <cell r="D1966" t="str">
            <v>High performance coatings</v>
          </cell>
          <cell r="E1966">
            <v>160</v>
          </cell>
          <cell r="F1966">
            <v>99</v>
          </cell>
          <cell r="G1966">
            <v>22.453614203184401</v>
          </cell>
        </row>
        <row r="1967">
          <cell r="A1967" t="str">
            <v>2008_160_99</v>
          </cell>
          <cell r="B1967">
            <v>2008</v>
          </cell>
          <cell r="C1967" t="str">
            <v>Industrial coatings - high performance</v>
          </cell>
          <cell r="D1967" t="str">
            <v>High performance coatings</v>
          </cell>
          <cell r="E1967">
            <v>160</v>
          </cell>
          <cell r="F1967">
            <v>99</v>
          </cell>
          <cell r="G1967">
            <v>21.909553332394001</v>
          </cell>
        </row>
        <row r="1968">
          <cell r="A1968" t="str">
            <v>2005_164_100</v>
          </cell>
          <cell r="B1968">
            <v>2005</v>
          </cell>
          <cell r="C1968" t="str">
            <v>Industrial coatings - vehicle refinishing</v>
          </cell>
          <cell r="D1968" t="str">
            <v>Vehicle refinishing coatings</v>
          </cell>
          <cell r="E1968">
            <v>164</v>
          </cell>
          <cell r="F1968">
            <v>100</v>
          </cell>
          <cell r="G1968">
            <v>9.1379249999999992</v>
          </cell>
        </row>
        <row r="1969">
          <cell r="A1969" t="str">
            <v>2006_164_100</v>
          </cell>
          <cell r="B1969">
            <v>2006</v>
          </cell>
          <cell r="C1969" t="str">
            <v>Industrial coatings - vehicle refinishing</v>
          </cell>
          <cell r="D1969" t="str">
            <v>Vehicle refinishing coatings</v>
          </cell>
          <cell r="E1969">
            <v>164</v>
          </cell>
          <cell r="F1969">
            <v>100</v>
          </cell>
          <cell r="G1969">
            <v>9.0383399999999998</v>
          </cell>
        </row>
        <row r="1970">
          <cell r="A1970" t="str">
            <v>2007_164_100</v>
          </cell>
          <cell r="B1970">
            <v>2007</v>
          </cell>
          <cell r="C1970" t="str">
            <v>Industrial coatings - vehicle refinishing</v>
          </cell>
          <cell r="D1970" t="str">
            <v>Vehicle refinishing coatings</v>
          </cell>
          <cell r="E1970">
            <v>164</v>
          </cell>
          <cell r="F1970">
            <v>100</v>
          </cell>
          <cell r="G1970">
            <v>8.9387550000000005</v>
          </cell>
        </row>
        <row r="1971">
          <cell r="A1971" t="str">
            <v>2008_164_100</v>
          </cell>
          <cell r="B1971">
            <v>2008</v>
          </cell>
          <cell r="C1971" t="str">
            <v>Industrial coatings - vehicle refinishing</v>
          </cell>
          <cell r="D1971" t="str">
            <v>Vehicle refinishing coatings</v>
          </cell>
          <cell r="E1971">
            <v>164</v>
          </cell>
          <cell r="F1971">
            <v>100</v>
          </cell>
          <cell r="G1971">
            <v>8.8391699999999993</v>
          </cell>
        </row>
        <row r="1972">
          <cell r="A1972" t="str">
            <v>2005_297_101</v>
          </cell>
          <cell r="B1972">
            <v>2005</v>
          </cell>
          <cell r="C1972" t="str">
            <v>Industrial coatings - commercial vehicles</v>
          </cell>
          <cell r="D1972" t="str">
            <v>Commercial vehicle coatings</v>
          </cell>
          <cell r="E1972">
            <v>297</v>
          </cell>
          <cell r="F1972">
            <v>101</v>
          </cell>
          <cell r="G1972">
            <v>6.0919499999999998</v>
          </cell>
        </row>
        <row r="1973">
          <cell r="A1973" t="str">
            <v>2006_297_101</v>
          </cell>
          <cell r="B1973">
            <v>2006</v>
          </cell>
          <cell r="C1973" t="str">
            <v>Industrial coatings - commercial vehicles</v>
          </cell>
          <cell r="D1973" t="str">
            <v>Commercial vehicle coatings</v>
          </cell>
          <cell r="E1973">
            <v>297</v>
          </cell>
          <cell r="F1973">
            <v>101</v>
          </cell>
          <cell r="G1973">
            <v>6.0255599999999996</v>
          </cell>
        </row>
        <row r="1974">
          <cell r="A1974" t="str">
            <v>2007_297_101</v>
          </cell>
          <cell r="B1974">
            <v>2007</v>
          </cell>
          <cell r="C1974" t="str">
            <v>Industrial coatings - commercial vehicles</v>
          </cell>
          <cell r="D1974" t="str">
            <v>Commercial vehicle coatings</v>
          </cell>
          <cell r="E1974">
            <v>297</v>
          </cell>
          <cell r="F1974">
            <v>101</v>
          </cell>
          <cell r="G1974">
            <v>5.9591700000000003</v>
          </cell>
        </row>
        <row r="1975">
          <cell r="A1975" t="str">
            <v>2008_297_101</v>
          </cell>
          <cell r="B1975">
            <v>2008</v>
          </cell>
          <cell r="C1975" t="str">
            <v>Industrial coatings - commercial vehicles</v>
          </cell>
          <cell r="D1975" t="str">
            <v>Commercial vehicle coatings</v>
          </cell>
          <cell r="E1975">
            <v>297</v>
          </cell>
          <cell r="F1975">
            <v>101</v>
          </cell>
          <cell r="G1975">
            <v>5.8927800000000001</v>
          </cell>
        </row>
        <row r="1976">
          <cell r="A1976" t="str">
            <v>2005_159_102</v>
          </cell>
          <cell r="B1976">
            <v>2005</v>
          </cell>
          <cell r="C1976" t="str">
            <v>Industrial coatings - metal and plastic</v>
          </cell>
          <cell r="D1976" t="str">
            <v>Metal and plastic coatings</v>
          </cell>
          <cell r="E1976">
            <v>159</v>
          </cell>
          <cell r="F1976">
            <v>102</v>
          </cell>
          <cell r="G1976">
            <v>42.82</v>
          </cell>
        </row>
        <row r="1977">
          <cell r="A1977" t="str">
            <v>2006_159_102</v>
          </cell>
          <cell r="B1977">
            <v>2006</v>
          </cell>
          <cell r="C1977" t="str">
            <v>Industrial coatings - metal and plastic</v>
          </cell>
          <cell r="D1977" t="str">
            <v>Metal and plastic coatings</v>
          </cell>
          <cell r="E1977">
            <v>159</v>
          </cell>
          <cell r="F1977">
            <v>102</v>
          </cell>
          <cell r="G1977">
            <v>43.289145782311699</v>
          </cell>
        </row>
        <row r="1978">
          <cell r="A1978" t="str">
            <v>2007_159_102</v>
          </cell>
          <cell r="B1978">
            <v>2007</v>
          </cell>
          <cell r="C1978" t="str">
            <v>Industrial coatings - metal and plastic</v>
          </cell>
          <cell r="D1978" t="str">
            <v>Metal and plastic coatings</v>
          </cell>
          <cell r="E1978">
            <v>159</v>
          </cell>
          <cell r="F1978">
            <v>102</v>
          </cell>
          <cell r="G1978">
            <v>43.107006831531798</v>
          </cell>
        </row>
        <row r="1979">
          <cell r="A1979" t="str">
            <v>2008_159_102</v>
          </cell>
          <cell r="B1979">
            <v>2008</v>
          </cell>
          <cell r="C1979" t="str">
            <v>Industrial coatings - metal and plastic</v>
          </cell>
          <cell r="D1979" t="str">
            <v>Metal and plastic coatings</v>
          </cell>
          <cell r="E1979">
            <v>159</v>
          </cell>
          <cell r="F1979">
            <v>102</v>
          </cell>
          <cell r="G1979">
            <v>38.846059255712902</v>
          </cell>
        </row>
        <row r="1980">
          <cell r="A1980" t="str">
            <v>2005_158_103</v>
          </cell>
          <cell r="B1980">
            <v>2005</v>
          </cell>
          <cell r="C1980" t="str">
            <v>Industrial coatings - wood</v>
          </cell>
          <cell r="D1980" t="str">
            <v>Wood coatings</v>
          </cell>
          <cell r="E1980">
            <v>158</v>
          </cell>
          <cell r="F1980">
            <v>103</v>
          </cell>
          <cell r="G1980">
            <v>15.9580489675021</v>
          </cell>
        </row>
        <row r="1981">
          <cell r="A1981" t="str">
            <v>2006_158_103</v>
          </cell>
          <cell r="B1981">
            <v>2006</v>
          </cell>
          <cell r="C1981" t="str">
            <v>Industrial coatings - wood</v>
          </cell>
          <cell r="D1981" t="str">
            <v>Wood coatings</v>
          </cell>
          <cell r="E1981">
            <v>158</v>
          </cell>
          <cell r="F1981">
            <v>103</v>
          </cell>
          <cell r="G1981">
            <v>16.132889027451299</v>
          </cell>
        </row>
        <row r="1982">
          <cell r="A1982" t="str">
            <v>2007_158_103</v>
          </cell>
          <cell r="B1982">
            <v>2007</v>
          </cell>
          <cell r="C1982" t="str">
            <v>Industrial coatings - wood</v>
          </cell>
          <cell r="D1982" t="str">
            <v>Wood coatings</v>
          </cell>
          <cell r="E1982">
            <v>158</v>
          </cell>
          <cell r="F1982">
            <v>103</v>
          </cell>
          <cell r="G1982">
            <v>16.065009945353399</v>
          </cell>
        </row>
        <row r="1983">
          <cell r="A1983" t="str">
            <v>2008_158_103</v>
          </cell>
          <cell r="B1983">
            <v>2008</v>
          </cell>
          <cell r="C1983" t="str">
            <v>Industrial coatings - wood</v>
          </cell>
          <cell r="D1983" t="str">
            <v>Wood coatings</v>
          </cell>
          <cell r="E1983">
            <v>158</v>
          </cell>
          <cell r="F1983">
            <v>103</v>
          </cell>
          <cell r="G1983">
            <v>14.4770508126379</v>
          </cell>
        </row>
        <row r="1984">
          <cell r="A1984" t="str">
            <v>2005_162_104</v>
          </cell>
          <cell r="B1984">
            <v>2005</v>
          </cell>
          <cell r="C1984" t="str">
            <v>Industrial coatings - metal packaging</v>
          </cell>
          <cell r="D1984" t="str">
            <v>Metal packaging coatings</v>
          </cell>
          <cell r="E1984">
            <v>162</v>
          </cell>
          <cell r="F1984">
            <v>104</v>
          </cell>
          <cell r="G1984">
            <v>20.5853831657409</v>
          </cell>
        </row>
        <row r="1985">
          <cell r="A1985" t="str">
            <v>2006_162_104</v>
          </cell>
          <cell r="B1985">
            <v>2006</v>
          </cell>
          <cell r="C1985" t="str">
            <v>Industrial coatings - metal packaging</v>
          </cell>
          <cell r="D1985" t="str">
            <v>Metal packaging coatings</v>
          </cell>
          <cell r="E1985">
            <v>162</v>
          </cell>
          <cell r="F1985">
            <v>104</v>
          </cell>
          <cell r="G1985">
            <v>20.8109213649347</v>
          </cell>
        </row>
        <row r="1986">
          <cell r="A1986" t="str">
            <v>2007_162_104</v>
          </cell>
          <cell r="B1986">
            <v>2007</v>
          </cell>
          <cell r="C1986" t="str">
            <v>Industrial coatings - metal packaging</v>
          </cell>
          <cell r="D1986" t="str">
            <v>Metal packaging coatings</v>
          </cell>
          <cell r="E1986">
            <v>162</v>
          </cell>
          <cell r="F1986">
            <v>104</v>
          </cell>
          <cell r="G1986">
            <v>20.723359475835899</v>
          </cell>
        </row>
        <row r="1987">
          <cell r="A1987" t="str">
            <v>2008_162_104</v>
          </cell>
          <cell r="B1987">
            <v>2008</v>
          </cell>
          <cell r="C1987" t="str">
            <v>Industrial coatings - metal packaging</v>
          </cell>
          <cell r="D1987" t="str">
            <v>Metal packaging coatings</v>
          </cell>
          <cell r="E1987">
            <v>162</v>
          </cell>
          <cell r="F1987">
            <v>104</v>
          </cell>
          <cell r="G1987">
            <v>18.6749419490408</v>
          </cell>
        </row>
        <row r="1988">
          <cell r="A1988" t="str">
            <v>2005_156_105</v>
          </cell>
          <cell r="B1988">
            <v>2005</v>
          </cell>
          <cell r="C1988" t="str">
            <v>Decorative paint - retail decorative</v>
          </cell>
          <cell r="D1988" t="str">
            <v>Retail decorative coatings</v>
          </cell>
          <cell r="E1988">
            <v>156</v>
          </cell>
          <cell r="F1988">
            <v>105</v>
          </cell>
          <cell r="G1988">
            <v>335</v>
          </cell>
        </row>
        <row r="1989">
          <cell r="A1989" t="str">
            <v>2006_156_105</v>
          </cell>
          <cell r="B1989">
            <v>2006</v>
          </cell>
          <cell r="C1989" t="str">
            <v>Decorative paint - retail decorative</v>
          </cell>
          <cell r="D1989" t="str">
            <v>Retail decorative coatings</v>
          </cell>
          <cell r="E1989">
            <v>156</v>
          </cell>
          <cell r="F1989">
            <v>105</v>
          </cell>
          <cell r="G1989">
            <v>340.19744024426001</v>
          </cell>
        </row>
        <row r="1990">
          <cell r="A1990" t="str">
            <v>2007_156_105</v>
          </cell>
          <cell r="B1990">
            <v>2007</v>
          </cell>
          <cell r="C1990" t="str">
            <v>Decorative paint - retail decorative</v>
          </cell>
          <cell r="D1990" t="str">
            <v>Retail decorative coatings</v>
          </cell>
          <cell r="E1990">
            <v>156</v>
          </cell>
          <cell r="F1990">
            <v>105</v>
          </cell>
          <cell r="G1990">
            <v>333.012306176609</v>
          </cell>
        </row>
        <row r="1991">
          <cell r="A1991" t="str">
            <v>2008_156_105</v>
          </cell>
          <cell r="B1991">
            <v>2008</v>
          </cell>
          <cell r="C1991" t="str">
            <v>Decorative paint - retail decorative</v>
          </cell>
          <cell r="D1991" t="str">
            <v>Retail decorative coatings</v>
          </cell>
          <cell r="E1991">
            <v>156</v>
          </cell>
          <cell r="F1991">
            <v>105</v>
          </cell>
          <cell r="G1991">
            <v>295.97459770829101</v>
          </cell>
        </row>
        <row r="1992">
          <cell r="A1992" t="str">
            <v>2005_157_106</v>
          </cell>
          <cell r="B1992">
            <v>2005</v>
          </cell>
          <cell r="C1992" t="str">
            <v>Decorative paint - trade decorative</v>
          </cell>
          <cell r="D1992" t="str">
            <v>Trade decorative coatings</v>
          </cell>
          <cell r="E1992">
            <v>157</v>
          </cell>
          <cell r="F1992">
            <v>106</v>
          </cell>
          <cell r="G1992">
            <v>196</v>
          </cell>
        </row>
        <row r="1993">
          <cell r="A1993" t="str">
            <v>2006_157_106</v>
          </cell>
          <cell r="B1993">
            <v>2006</v>
          </cell>
          <cell r="C1993" t="str">
            <v>Decorative paint - trade decorative</v>
          </cell>
          <cell r="D1993" t="str">
            <v>Trade decorative coatings</v>
          </cell>
          <cell r="E1993">
            <v>157</v>
          </cell>
          <cell r="F1993">
            <v>106</v>
          </cell>
          <cell r="G1993">
            <v>203.81456866139001</v>
          </cell>
        </row>
        <row r="1994">
          <cell r="A1994" t="str">
            <v>2007_157_106</v>
          </cell>
          <cell r="B1994">
            <v>2007</v>
          </cell>
          <cell r="C1994" t="str">
            <v>Decorative paint - trade decorative</v>
          </cell>
          <cell r="D1994" t="str">
            <v>Trade decorative coatings</v>
          </cell>
          <cell r="E1994">
            <v>157</v>
          </cell>
          <cell r="F1994">
            <v>106</v>
          </cell>
          <cell r="G1994">
            <v>206.459997621659</v>
          </cell>
        </row>
        <row r="1995">
          <cell r="A1995" t="str">
            <v>2008_157_106</v>
          </cell>
          <cell r="B1995">
            <v>2008</v>
          </cell>
          <cell r="C1995" t="str">
            <v>Decorative paint - trade decorative</v>
          </cell>
          <cell r="D1995" t="str">
            <v>Trade decorative coatings</v>
          </cell>
          <cell r="E1995">
            <v>157</v>
          </cell>
          <cell r="F1995">
            <v>106</v>
          </cell>
          <cell r="G1995">
            <v>202.12475721099801</v>
          </cell>
        </row>
        <row r="1996">
          <cell r="A1996" t="str">
            <v>2005_78_107</v>
          </cell>
          <cell r="B1996">
            <v>2005</v>
          </cell>
          <cell r="C1996" t="str">
            <v>Industrial adhesives - other</v>
          </cell>
          <cell r="D1996" t="str">
            <v>Adhesives and sealants</v>
          </cell>
          <cell r="E1996">
            <v>78</v>
          </cell>
          <cell r="F1996">
            <v>107</v>
          </cell>
          <cell r="G1996">
            <v>0.26622824858757099</v>
          </cell>
        </row>
        <row r="1997">
          <cell r="A1997" t="str">
            <v>2005_259_107</v>
          </cell>
          <cell r="B1997">
            <v>2005</v>
          </cell>
          <cell r="C1997" t="str">
            <v>Non-aerosol products - domestic adhesives</v>
          </cell>
          <cell r="D1997" t="str">
            <v>Adhesives and sealants</v>
          </cell>
          <cell r="E1997">
            <v>259</v>
          </cell>
          <cell r="F1997">
            <v>107</v>
          </cell>
          <cell r="G1997">
            <v>0.26622824858757099</v>
          </cell>
        </row>
        <row r="1998">
          <cell r="A1998" t="str">
            <v>2006_78_107</v>
          </cell>
          <cell r="B1998">
            <v>2006</v>
          </cell>
          <cell r="C1998" t="str">
            <v>Industrial adhesives - other</v>
          </cell>
          <cell r="D1998" t="str">
            <v>Adhesives and sealants</v>
          </cell>
          <cell r="E1998">
            <v>78</v>
          </cell>
          <cell r="F1998">
            <v>107</v>
          </cell>
          <cell r="G1998">
            <v>0.27048790056497202</v>
          </cell>
        </row>
        <row r="1999">
          <cell r="A1999" t="str">
            <v>2006_259_107</v>
          </cell>
          <cell r="B1999">
            <v>2006</v>
          </cell>
          <cell r="C1999" t="str">
            <v>Non-aerosol products - domestic adhesives</v>
          </cell>
          <cell r="D1999" t="str">
            <v>Adhesives and sealants</v>
          </cell>
          <cell r="E1999">
            <v>259</v>
          </cell>
          <cell r="F1999">
            <v>107</v>
          </cell>
          <cell r="G1999">
            <v>0.27048790056497202</v>
          </cell>
        </row>
        <row r="2000">
          <cell r="A2000" t="str">
            <v>2007_78_107</v>
          </cell>
          <cell r="B2000">
            <v>2007</v>
          </cell>
          <cell r="C2000" t="str">
            <v>Industrial adhesives - other</v>
          </cell>
          <cell r="D2000" t="str">
            <v>Adhesives and sealants</v>
          </cell>
          <cell r="E2000">
            <v>78</v>
          </cell>
          <cell r="F2000">
            <v>107</v>
          </cell>
          <cell r="G2000">
            <v>0.27208527005649702</v>
          </cell>
        </row>
        <row r="2001">
          <cell r="A2001" t="str">
            <v>2007_259_107</v>
          </cell>
          <cell r="B2001">
            <v>2007</v>
          </cell>
          <cell r="C2001" t="str">
            <v>Non-aerosol products - domestic adhesives</v>
          </cell>
          <cell r="D2001" t="str">
            <v>Adhesives and sealants</v>
          </cell>
          <cell r="E2001">
            <v>259</v>
          </cell>
          <cell r="F2001">
            <v>107</v>
          </cell>
          <cell r="G2001">
            <v>0.27208527005649702</v>
          </cell>
        </row>
        <row r="2002">
          <cell r="A2002" t="str">
            <v>2008_78_107</v>
          </cell>
          <cell r="B2002">
            <v>2008</v>
          </cell>
          <cell r="C2002" t="str">
            <v>Industrial adhesives - other</v>
          </cell>
          <cell r="D2002" t="str">
            <v>Adhesives and sealants</v>
          </cell>
          <cell r="E2002">
            <v>78</v>
          </cell>
          <cell r="F2002">
            <v>107</v>
          </cell>
          <cell r="G2002">
            <v>0.272429814724854</v>
          </cell>
        </row>
        <row r="2003">
          <cell r="A2003" t="str">
            <v>2008_259_107</v>
          </cell>
          <cell r="B2003">
            <v>2008</v>
          </cell>
          <cell r="C2003" t="str">
            <v>Non-aerosol products - domestic adhesives</v>
          </cell>
          <cell r="D2003" t="str">
            <v>Adhesives and sealants</v>
          </cell>
          <cell r="E2003">
            <v>259</v>
          </cell>
          <cell r="F2003">
            <v>107</v>
          </cell>
          <cell r="G2003">
            <v>0.272429814724854</v>
          </cell>
        </row>
        <row r="2004">
          <cell r="A2004" t="str">
            <v>2005_251_108</v>
          </cell>
          <cell r="B2004">
            <v>2005</v>
          </cell>
          <cell r="C2004" t="str">
            <v>Surface cleaning - 111-trichloroethane</v>
          </cell>
          <cell r="D2004" t="str">
            <v>Cleaning solvent</v>
          </cell>
          <cell r="E2004">
            <v>251</v>
          </cell>
          <cell r="F2004">
            <v>108</v>
          </cell>
          <cell r="G2004">
            <v>0</v>
          </cell>
        </row>
        <row r="2005">
          <cell r="A2005" t="str">
            <v>2005_253_108</v>
          </cell>
          <cell r="B2005">
            <v>2005</v>
          </cell>
          <cell r="C2005" t="str">
            <v>Surface cleaning - dichloromethane</v>
          </cell>
          <cell r="D2005" t="str">
            <v>Cleaning solvent</v>
          </cell>
          <cell r="E2005">
            <v>253</v>
          </cell>
          <cell r="F2005">
            <v>108</v>
          </cell>
          <cell r="G2005">
            <v>8.7417218543046405E-4</v>
          </cell>
        </row>
        <row r="2006">
          <cell r="A2006" t="str">
            <v>2005_254_108</v>
          </cell>
          <cell r="B2006">
            <v>2005</v>
          </cell>
          <cell r="C2006" t="str">
            <v>Surface cleaning - hydrocarbons</v>
          </cell>
          <cell r="D2006" t="str">
            <v>Cleaning solvent</v>
          </cell>
          <cell r="E2006">
            <v>254</v>
          </cell>
          <cell r="F2006">
            <v>108</v>
          </cell>
          <cell r="G2006">
            <v>1.40562248995984E-2</v>
          </cell>
        </row>
        <row r="2007">
          <cell r="A2007" t="str">
            <v>2005_255_108</v>
          </cell>
          <cell r="B2007">
            <v>2005</v>
          </cell>
          <cell r="C2007" t="str">
            <v>Surface cleaning - oxygenated solvents</v>
          </cell>
          <cell r="D2007" t="str">
            <v>Cleaning solvent</v>
          </cell>
          <cell r="E2007">
            <v>255</v>
          </cell>
          <cell r="F2007">
            <v>108</v>
          </cell>
          <cell r="G2007">
            <v>3.0120481927710802E-3</v>
          </cell>
        </row>
        <row r="2008">
          <cell r="A2008" t="str">
            <v>2005_252_108</v>
          </cell>
          <cell r="B2008">
            <v>2005</v>
          </cell>
          <cell r="C2008" t="str">
            <v>Surface cleaning - tetrachloroethylene</v>
          </cell>
          <cell r="D2008" t="str">
            <v>Cleaning solvent</v>
          </cell>
          <cell r="E2008">
            <v>252</v>
          </cell>
          <cell r="F2008">
            <v>108</v>
          </cell>
          <cell r="G2008">
            <v>1.33333333333333E-3</v>
          </cell>
        </row>
        <row r="2009">
          <cell r="A2009" t="str">
            <v>2005_250_108</v>
          </cell>
          <cell r="B2009">
            <v>2005</v>
          </cell>
          <cell r="C2009" t="str">
            <v>Surface cleaning - trichloroethylene</v>
          </cell>
          <cell r="D2009" t="str">
            <v>Cleaning solvent</v>
          </cell>
          <cell r="E2009">
            <v>250</v>
          </cell>
          <cell r="F2009">
            <v>108</v>
          </cell>
          <cell r="G2009">
            <v>9.6563556598764904E-3</v>
          </cell>
        </row>
        <row r="2010">
          <cell r="A2010" t="str">
            <v>2006_251_108</v>
          </cell>
          <cell r="B2010">
            <v>2006</v>
          </cell>
          <cell r="C2010" t="str">
            <v>Surface cleaning - 111-trichloroethane</v>
          </cell>
          <cell r="D2010" t="str">
            <v>Cleaning solvent</v>
          </cell>
          <cell r="E2010">
            <v>251</v>
          </cell>
          <cell r="F2010">
            <v>108</v>
          </cell>
          <cell r="G2010">
            <v>0</v>
          </cell>
        </row>
        <row r="2011">
          <cell r="A2011" t="str">
            <v>2006_253_108</v>
          </cell>
          <cell r="B2011">
            <v>2006</v>
          </cell>
          <cell r="C2011" t="str">
            <v>Surface cleaning - dichloromethane</v>
          </cell>
          <cell r="D2011" t="str">
            <v>Cleaning solvent</v>
          </cell>
          <cell r="E2011">
            <v>253</v>
          </cell>
          <cell r="F2011">
            <v>108</v>
          </cell>
          <cell r="G2011">
            <v>8.8741721854304601E-4</v>
          </cell>
        </row>
        <row r="2012">
          <cell r="A2012" t="str">
            <v>2006_254_108</v>
          </cell>
          <cell r="B2012">
            <v>2006</v>
          </cell>
          <cell r="C2012" t="str">
            <v>Surface cleaning - hydrocarbons</v>
          </cell>
          <cell r="D2012" t="str">
            <v>Cleaning solvent</v>
          </cell>
          <cell r="E2012">
            <v>254</v>
          </cell>
          <cell r="F2012">
            <v>108</v>
          </cell>
          <cell r="G2012">
            <v>1.4281124497991999E-2</v>
          </cell>
        </row>
        <row r="2013">
          <cell r="A2013" t="str">
            <v>2006_255_108</v>
          </cell>
          <cell r="B2013">
            <v>2006</v>
          </cell>
          <cell r="C2013" t="str">
            <v>Surface cleaning - oxygenated solvents</v>
          </cell>
          <cell r="D2013" t="str">
            <v>Cleaning solvent</v>
          </cell>
          <cell r="E2013">
            <v>255</v>
          </cell>
          <cell r="F2013">
            <v>108</v>
          </cell>
          <cell r="G2013">
            <v>3.0602409638554201E-3</v>
          </cell>
        </row>
        <row r="2014">
          <cell r="A2014" t="str">
            <v>2006_252_108</v>
          </cell>
          <cell r="B2014">
            <v>2006</v>
          </cell>
          <cell r="C2014" t="str">
            <v>Surface cleaning - tetrachloroethylene</v>
          </cell>
          <cell r="D2014" t="str">
            <v>Cleaning solvent</v>
          </cell>
          <cell r="E2014">
            <v>252</v>
          </cell>
          <cell r="F2014">
            <v>108</v>
          </cell>
          <cell r="G2014">
            <v>1.3095238095238099E-3</v>
          </cell>
        </row>
        <row r="2015">
          <cell r="A2015" t="str">
            <v>2006_250_108</v>
          </cell>
          <cell r="B2015">
            <v>2006</v>
          </cell>
          <cell r="C2015" t="str">
            <v>Surface cleaning - trichloroethylene</v>
          </cell>
          <cell r="D2015" t="str">
            <v>Cleaning solvent</v>
          </cell>
          <cell r="E2015">
            <v>250</v>
          </cell>
          <cell r="F2015">
            <v>108</v>
          </cell>
          <cell r="G2015">
            <v>8.6217461248897197E-3</v>
          </cell>
        </row>
        <row r="2016">
          <cell r="A2016" t="str">
            <v>2007_251_108</v>
          </cell>
          <cell r="B2016">
            <v>2007</v>
          </cell>
          <cell r="C2016" t="str">
            <v>Surface cleaning - 111-trichloroethane</v>
          </cell>
          <cell r="D2016" t="str">
            <v>Cleaning solvent</v>
          </cell>
          <cell r="E2016">
            <v>251</v>
          </cell>
          <cell r="F2016">
            <v>108</v>
          </cell>
          <cell r="G2016">
            <v>0</v>
          </cell>
        </row>
        <row r="2017">
          <cell r="A2017" t="str">
            <v>2007_253_108</v>
          </cell>
          <cell r="B2017">
            <v>2007</v>
          </cell>
          <cell r="C2017" t="str">
            <v>Surface cleaning - dichloromethane</v>
          </cell>
          <cell r="D2017" t="str">
            <v>Cleaning solvent</v>
          </cell>
          <cell r="E2017">
            <v>253</v>
          </cell>
          <cell r="F2017">
            <v>108</v>
          </cell>
          <cell r="G2017">
            <v>8.8741721854304601E-4</v>
          </cell>
        </row>
        <row r="2018">
          <cell r="A2018" t="str">
            <v>2007_254_108</v>
          </cell>
          <cell r="B2018">
            <v>2007</v>
          </cell>
          <cell r="C2018" t="str">
            <v>Surface cleaning - hydrocarbons</v>
          </cell>
          <cell r="D2018" t="str">
            <v>Cleaning solvent</v>
          </cell>
          <cell r="E2018">
            <v>254</v>
          </cell>
          <cell r="F2018">
            <v>108</v>
          </cell>
          <cell r="G2018">
            <v>1.4365461847389601E-2</v>
          </cell>
        </row>
        <row r="2019">
          <cell r="A2019" t="str">
            <v>2007_255_108</v>
          </cell>
          <cell r="B2019">
            <v>2007</v>
          </cell>
          <cell r="C2019" t="str">
            <v>Surface cleaning - oxygenated solvents</v>
          </cell>
          <cell r="D2019" t="str">
            <v>Cleaning solvent</v>
          </cell>
          <cell r="E2019">
            <v>255</v>
          </cell>
          <cell r="F2019">
            <v>108</v>
          </cell>
          <cell r="G2019">
            <v>3.0783132530120502E-3</v>
          </cell>
        </row>
        <row r="2020">
          <cell r="A2020" t="str">
            <v>2007_252_108</v>
          </cell>
          <cell r="B2020">
            <v>2007</v>
          </cell>
          <cell r="C2020" t="str">
            <v>Surface cleaning - tetrachloroethylene</v>
          </cell>
          <cell r="D2020" t="str">
            <v>Cleaning solvent</v>
          </cell>
          <cell r="E2020">
            <v>252</v>
          </cell>
          <cell r="F2020">
            <v>108</v>
          </cell>
          <cell r="G2020">
            <v>1.3095238095238099E-3</v>
          </cell>
        </row>
        <row r="2021">
          <cell r="A2021" t="str">
            <v>2007_250_108</v>
          </cell>
          <cell r="B2021">
            <v>2007</v>
          </cell>
          <cell r="C2021" t="str">
            <v>Surface cleaning - trichloroethylene</v>
          </cell>
          <cell r="D2021" t="str">
            <v>Cleaning solvent</v>
          </cell>
          <cell r="E2021">
            <v>250</v>
          </cell>
          <cell r="F2021">
            <v>108</v>
          </cell>
          <cell r="G2021">
            <v>8.6217461248897197E-3</v>
          </cell>
        </row>
        <row r="2022">
          <cell r="A2022" t="str">
            <v>2008_251_108</v>
          </cell>
          <cell r="B2022">
            <v>2008</v>
          </cell>
          <cell r="C2022" t="str">
            <v>Surface cleaning - 111-trichloroethane</v>
          </cell>
          <cell r="D2022" t="str">
            <v>Cleaning solvent</v>
          </cell>
          <cell r="E2022">
            <v>251</v>
          </cell>
          <cell r="F2022">
            <v>108</v>
          </cell>
          <cell r="G2022">
            <v>0</v>
          </cell>
        </row>
        <row r="2023">
          <cell r="A2023" t="str">
            <v>2008_253_108</v>
          </cell>
          <cell r="B2023">
            <v>2008</v>
          </cell>
          <cell r="C2023" t="str">
            <v>Surface cleaning - dichloromethane</v>
          </cell>
          <cell r="D2023" t="str">
            <v>Cleaning solvent</v>
          </cell>
          <cell r="E2023">
            <v>253</v>
          </cell>
          <cell r="F2023">
            <v>108</v>
          </cell>
          <cell r="G2023">
            <v>8.8741721854304601E-4</v>
          </cell>
        </row>
        <row r="2024">
          <cell r="A2024" t="str">
            <v>2008_254_108</v>
          </cell>
          <cell r="B2024">
            <v>2008</v>
          </cell>
          <cell r="C2024" t="str">
            <v>Surface cleaning - hydrocarbons</v>
          </cell>
          <cell r="D2024" t="str">
            <v>Cleaning solvent</v>
          </cell>
          <cell r="E2024">
            <v>254</v>
          </cell>
          <cell r="F2024">
            <v>108</v>
          </cell>
          <cell r="G2024">
            <v>1.39437751004016E-2</v>
          </cell>
        </row>
        <row r="2025">
          <cell r="A2025" t="str">
            <v>2008_255_108</v>
          </cell>
          <cell r="B2025">
            <v>2008</v>
          </cell>
          <cell r="C2025" t="str">
            <v>Surface cleaning - oxygenated solvents</v>
          </cell>
          <cell r="D2025" t="str">
            <v>Cleaning solvent</v>
          </cell>
          <cell r="E2025">
            <v>255</v>
          </cell>
          <cell r="F2025">
            <v>108</v>
          </cell>
          <cell r="G2025">
            <v>2.98795180722892E-3</v>
          </cell>
        </row>
        <row r="2026">
          <cell r="A2026" t="str">
            <v>2008_252_108</v>
          </cell>
          <cell r="B2026">
            <v>2008</v>
          </cell>
          <cell r="C2026" t="str">
            <v>Surface cleaning - tetrachloroethylene</v>
          </cell>
          <cell r="D2026" t="str">
            <v>Cleaning solvent</v>
          </cell>
          <cell r="E2026">
            <v>252</v>
          </cell>
          <cell r="F2026">
            <v>108</v>
          </cell>
          <cell r="G2026">
            <v>1.3095238095238099E-3</v>
          </cell>
        </row>
        <row r="2027">
          <cell r="A2027" t="str">
            <v>2008_250_108</v>
          </cell>
          <cell r="B2027">
            <v>2008</v>
          </cell>
          <cell r="C2027" t="str">
            <v>Surface cleaning - trichloroethylene</v>
          </cell>
          <cell r="D2027" t="str">
            <v>Cleaning solvent</v>
          </cell>
          <cell r="E2027">
            <v>250</v>
          </cell>
          <cell r="F2027">
            <v>108</v>
          </cell>
          <cell r="G2027">
            <v>8.6217461248897197E-3</v>
          </cell>
        </row>
        <row r="2028">
          <cell r="A2028" t="str">
            <v>2005_243_109</v>
          </cell>
          <cell r="B2028">
            <v>2005</v>
          </cell>
          <cell r="C2028" t="str">
            <v>Printing - heatset web offset</v>
          </cell>
          <cell r="D2028" t="str">
            <v>Heatset offset ink</v>
          </cell>
          <cell r="E2028">
            <v>243</v>
          </cell>
          <cell r="F2028">
            <v>109</v>
          </cell>
          <cell r="G2028">
            <v>34</v>
          </cell>
        </row>
        <row r="2029">
          <cell r="A2029" t="str">
            <v>2006_243_109</v>
          </cell>
          <cell r="B2029">
            <v>2006</v>
          </cell>
          <cell r="C2029" t="str">
            <v>Printing - heatset web offset</v>
          </cell>
          <cell r="D2029" t="str">
            <v>Heatset offset ink</v>
          </cell>
          <cell r="E2029">
            <v>243</v>
          </cell>
          <cell r="F2029">
            <v>109</v>
          </cell>
          <cell r="G2029">
            <v>36.402404945893899</v>
          </cell>
        </row>
        <row r="2030">
          <cell r="A2030" t="str">
            <v>2007_243_109</v>
          </cell>
          <cell r="B2030">
            <v>2007</v>
          </cell>
          <cell r="C2030" t="str">
            <v>Printing - heatset web offset</v>
          </cell>
          <cell r="D2030" t="str">
            <v>Heatset offset ink</v>
          </cell>
          <cell r="E2030">
            <v>243</v>
          </cell>
          <cell r="F2030">
            <v>109</v>
          </cell>
          <cell r="G2030">
            <v>35.046017821151203</v>
          </cell>
        </row>
        <row r="2031">
          <cell r="A2031" t="str">
            <v>2008_243_109</v>
          </cell>
          <cell r="B2031">
            <v>2008</v>
          </cell>
          <cell r="C2031" t="str">
            <v>Printing - heatset web offset</v>
          </cell>
          <cell r="D2031" t="str">
            <v>Heatset offset ink</v>
          </cell>
          <cell r="E2031">
            <v>243</v>
          </cell>
          <cell r="F2031">
            <v>109</v>
          </cell>
          <cell r="G2031">
            <v>35.046017821151203</v>
          </cell>
        </row>
        <row r="2032">
          <cell r="A2032" t="str">
            <v>2005_308_110</v>
          </cell>
          <cell r="B2032">
            <v>2005</v>
          </cell>
          <cell r="C2032" t="str">
            <v>Printing - other offset</v>
          </cell>
          <cell r="D2032" t="str">
            <v>Other offset ink</v>
          </cell>
          <cell r="E2032">
            <v>308</v>
          </cell>
          <cell r="F2032">
            <v>110</v>
          </cell>
          <cell r="G2032">
            <v>11.552</v>
          </cell>
        </row>
        <row r="2033">
          <cell r="A2033" t="str">
            <v>2006_308_110</v>
          </cell>
          <cell r="B2033">
            <v>2006</v>
          </cell>
          <cell r="C2033" t="str">
            <v>Printing - other offset</v>
          </cell>
          <cell r="D2033" t="str">
            <v>Other offset ink</v>
          </cell>
          <cell r="E2033">
            <v>308</v>
          </cell>
          <cell r="F2033">
            <v>110</v>
          </cell>
          <cell r="G2033">
            <v>12.427</v>
          </cell>
        </row>
        <row r="2034">
          <cell r="A2034" t="str">
            <v>2007_308_110</v>
          </cell>
          <cell r="B2034">
            <v>2007</v>
          </cell>
          <cell r="C2034" t="str">
            <v>Printing - other offset</v>
          </cell>
          <cell r="D2034" t="str">
            <v>Other offset ink</v>
          </cell>
          <cell r="E2034">
            <v>308</v>
          </cell>
          <cell r="F2034">
            <v>110</v>
          </cell>
          <cell r="G2034">
            <v>11.743</v>
          </cell>
        </row>
        <row r="2035">
          <cell r="A2035" t="str">
            <v>2008_308_110</v>
          </cell>
          <cell r="B2035">
            <v>2008</v>
          </cell>
          <cell r="C2035" t="str">
            <v>Printing - other offset</v>
          </cell>
          <cell r="D2035" t="str">
            <v>Other offset ink</v>
          </cell>
          <cell r="E2035">
            <v>308</v>
          </cell>
          <cell r="F2035">
            <v>110</v>
          </cell>
          <cell r="G2035">
            <v>11.743</v>
          </cell>
        </row>
        <row r="2036">
          <cell r="A2036" t="str">
            <v>2005_249_111</v>
          </cell>
          <cell r="B2036">
            <v>2005</v>
          </cell>
          <cell r="C2036" t="str">
            <v>Printing - publication gravure</v>
          </cell>
          <cell r="D2036" t="str">
            <v>Publication gravure ink</v>
          </cell>
          <cell r="E2036">
            <v>249</v>
          </cell>
          <cell r="F2036">
            <v>111</v>
          </cell>
          <cell r="G2036">
            <v>14.366</v>
          </cell>
        </row>
        <row r="2037">
          <cell r="A2037" t="str">
            <v>2006_249_111</v>
          </cell>
          <cell r="B2037">
            <v>2006</v>
          </cell>
          <cell r="C2037" t="str">
            <v>Printing - publication gravure</v>
          </cell>
          <cell r="D2037" t="str">
            <v>Publication gravure ink</v>
          </cell>
          <cell r="E2037">
            <v>249</v>
          </cell>
          <cell r="F2037">
            <v>111</v>
          </cell>
          <cell r="G2037">
            <v>14.366</v>
          </cell>
        </row>
        <row r="2038">
          <cell r="A2038" t="str">
            <v>2007_249_111</v>
          </cell>
          <cell r="B2038">
            <v>2007</v>
          </cell>
          <cell r="C2038" t="str">
            <v>Printing - publication gravure</v>
          </cell>
          <cell r="D2038" t="str">
            <v>Publication gravure ink</v>
          </cell>
          <cell r="E2038">
            <v>249</v>
          </cell>
          <cell r="F2038">
            <v>111</v>
          </cell>
          <cell r="G2038">
            <v>14.366</v>
          </cell>
        </row>
        <row r="2039">
          <cell r="A2039" t="str">
            <v>2008_249_111</v>
          </cell>
          <cell r="B2039">
            <v>2008</v>
          </cell>
          <cell r="C2039" t="str">
            <v>Printing - publication gravure</v>
          </cell>
          <cell r="D2039" t="str">
            <v>Publication gravure ink</v>
          </cell>
          <cell r="E2039">
            <v>249</v>
          </cell>
          <cell r="F2039">
            <v>111</v>
          </cell>
          <cell r="G2039">
            <v>14.366</v>
          </cell>
        </row>
        <row r="2040">
          <cell r="A2040" t="str">
            <v>2005_309_112</v>
          </cell>
          <cell r="B2040">
            <v>2005</v>
          </cell>
          <cell r="C2040" t="str">
            <v>Printing - flexible packaging</v>
          </cell>
          <cell r="D2040" t="str">
            <v>Flexible packaging inks</v>
          </cell>
          <cell r="E2040">
            <v>309</v>
          </cell>
          <cell r="F2040">
            <v>112</v>
          </cell>
          <cell r="G2040">
            <v>38.305881975319799</v>
          </cell>
        </row>
        <row r="2041">
          <cell r="A2041" t="str">
            <v>2006_309_112</v>
          </cell>
          <cell r="B2041">
            <v>2006</v>
          </cell>
          <cell r="C2041" t="str">
            <v>Printing - flexible packaging</v>
          </cell>
          <cell r="D2041" t="str">
            <v>Flexible packaging inks</v>
          </cell>
          <cell r="E2041">
            <v>309</v>
          </cell>
          <cell r="F2041">
            <v>112</v>
          </cell>
          <cell r="G2041">
            <v>38.539158049422198</v>
          </cell>
        </row>
        <row r="2042">
          <cell r="A2042" t="str">
            <v>2007_309_112</v>
          </cell>
          <cell r="B2042">
            <v>2007</v>
          </cell>
          <cell r="C2042" t="str">
            <v>Printing - flexible packaging</v>
          </cell>
          <cell r="D2042" t="str">
            <v>Flexible packaging inks</v>
          </cell>
          <cell r="E2042">
            <v>309</v>
          </cell>
          <cell r="F2042">
            <v>112</v>
          </cell>
          <cell r="G2042">
            <v>33.101474979292199</v>
          </cell>
        </row>
        <row r="2043">
          <cell r="A2043" t="str">
            <v>2008_309_112</v>
          </cell>
          <cell r="B2043">
            <v>2008</v>
          </cell>
          <cell r="C2043" t="str">
            <v>Printing - flexible packaging</v>
          </cell>
          <cell r="D2043" t="str">
            <v>Flexible packaging inks</v>
          </cell>
          <cell r="E2043">
            <v>309</v>
          </cell>
          <cell r="F2043">
            <v>112</v>
          </cell>
          <cell r="G2043">
            <v>33.101474979292199</v>
          </cell>
        </row>
        <row r="2044">
          <cell r="A2044" t="str">
            <v>2005_310_113</v>
          </cell>
          <cell r="B2044">
            <v>2005</v>
          </cell>
          <cell r="C2044" t="str">
            <v>Printing - other flexography</v>
          </cell>
          <cell r="D2044" t="str">
            <v>Other flexographic inks</v>
          </cell>
          <cell r="E2044">
            <v>310</v>
          </cell>
          <cell r="F2044">
            <v>113</v>
          </cell>
          <cell r="G2044">
            <v>10.7994823440776</v>
          </cell>
        </row>
        <row r="2045">
          <cell r="A2045" t="str">
            <v>2006_310_113</v>
          </cell>
          <cell r="B2045">
            <v>2006</v>
          </cell>
          <cell r="C2045" t="str">
            <v>Printing - other flexography</v>
          </cell>
          <cell r="D2045" t="str">
            <v>Other flexographic inks</v>
          </cell>
          <cell r="E2045">
            <v>310</v>
          </cell>
          <cell r="F2045">
            <v>113</v>
          </cell>
          <cell r="G2045">
            <v>12.6846393880395</v>
          </cell>
        </row>
        <row r="2046">
          <cell r="A2046" t="str">
            <v>2007_310_113</v>
          </cell>
          <cell r="B2046">
            <v>2007</v>
          </cell>
          <cell r="C2046" t="str">
            <v>Printing - other flexography</v>
          </cell>
          <cell r="D2046" t="str">
            <v>Other flexographic inks</v>
          </cell>
          <cell r="E2046">
            <v>310</v>
          </cell>
          <cell r="F2046">
            <v>113</v>
          </cell>
          <cell r="G2046">
            <v>12.898508104509199</v>
          </cell>
        </row>
        <row r="2047">
          <cell r="A2047" t="str">
            <v>2008_310_113</v>
          </cell>
          <cell r="B2047">
            <v>2008</v>
          </cell>
          <cell r="C2047" t="str">
            <v>Printing - other flexography</v>
          </cell>
          <cell r="D2047" t="str">
            <v>Other flexographic inks</v>
          </cell>
          <cell r="E2047">
            <v>310</v>
          </cell>
          <cell r="F2047">
            <v>113</v>
          </cell>
          <cell r="G2047">
            <v>12.898508104509199</v>
          </cell>
        </row>
        <row r="2048">
          <cell r="A2048" t="str">
            <v>2005_240_114</v>
          </cell>
          <cell r="B2048">
            <v>2005</v>
          </cell>
          <cell r="C2048" t="str">
            <v>Printing - screen printing</v>
          </cell>
          <cell r="D2048" t="str">
            <v>Screen printing inks</v>
          </cell>
          <cell r="E2048">
            <v>240</v>
          </cell>
          <cell r="F2048">
            <v>114</v>
          </cell>
          <cell r="G2048">
            <v>2.7</v>
          </cell>
        </row>
        <row r="2049">
          <cell r="A2049" t="str">
            <v>2006_240_114</v>
          </cell>
          <cell r="B2049">
            <v>2006</v>
          </cell>
          <cell r="C2049" t="str">
            <v>Printing - screen printing</v>
          </cell>
          <cell r="D2049" t="str">
            <v>Screen printing inks</v>
          </cell>
          <cell r="E2049">
            <v>240</v>
          </cell>
          <cell r="F2049">
            <v>114</v>
          </cell>
          <cell r="G2049">
            <v>2.7</v>
          </cell>
        </row>
        <row r="2050">
          <cell r="A2050" t="str">
            <v>2007_240_114</v>
          </cell>
          <cell r="B2050">
            <v>2007</v>
          </cell>
          <cell r="C2050" t="str">
            <v>Printing - screen printing</v>
          </cell>
          <cell r="D2050" t="str">
            <v>Screen printing inks</v>
          </cell>
          <cell r="E2050">
            <v>240</v>
          </cell>
          <cell r="F2050">
            <v>114</v>
          </cell>
          <cell r="G2050">
            <v>2.7</v>
          </cell>
        </row>
        <row r="2051">
          <cell r="A2051" t="str">
            <v>2008_240_114</v>
          </cell>
          <cell r="B2051">
            <v>2008</v>
          </cell>
          <cell r="C2051" t="str">
            <v>Printing - screen printing</v>
          </cell>
          <cell r="D2051" t="str">
            <v>Screen printing inks</v>
          </cell>
          <cell r="E2051">
            <v>240</v>
          </cell>
          <cell r="F2051">
            <v>114</v>
          </cell>
          <cell r="G2051">
            <v>2.7</v>
          </cell>
        </row>
        <row r="2052">
          <cell r="A2052" t="str">
            <v>2005_247_115</v>
          </cell>
          <cell r="B2052">
            <v>2005</v>
          </cell>
          <cell r="C2052" t="str">
            <v>Printing - other inks</v>
          </cell>
          <cell r="D2052" t="str">
            <v>Other inks</v>
          </cell>
          <cell r="E2052">
            <v>247</v>
          </cell>
          <cell r="F2052">
            <v>115</v>
          </cell>
          <cell r="G2052">
            <v>18.899283065513</v>
          </cell>
        </row>
        <row r="2053">
          <cell r="A2053" t="str">
            <v>2006_247_115</v>
          </cell>
          <cell r="B2053">
            <v>2006</v>
          </cell>
          <cell r="C2053" t="str">
            <v>Printing - other inks</v>
          </cell>
          <cell r="D2053" t="str">
            <v>Other inks</v>
          </cell>
          <cell r="E2053">
            <v>247</v>
          </cell>
          <cell r="F2053">
            <v>115</v>
          </cell>
          <cell r="G2053">
            <v>18.262656922075699</v>
          </cell>
        </row>
        <row r="2054">
          <cell r="A2054" t="str">
            <v>2007_247_115</v>
          </cell>
          <cell r="B2054">
            <v>2007</v>
          </cell>
          <cell r="C2054" t="str">
            <v>Printing - other inks</v>
          </cell>
          <cell r="D2054" t="str">
            <v>Other inks</v>
          </cell>
          <cell r="E2054">
            <v>247</v>
          </cell>
          <cell r="F2054">
            <v>115</v>
          </cell>
          <cell r="G2054">
            <v>15.5980925031591</v>
          </cell>
        </row>
        <row r="2055">
          <cell r="A2055" t="str">
            <v>2008_247_115</v>
          </cell>
          <cell r="B2055">
            <v>2008</v>
          </cell>
          <cell r="C2055" t="str">
            <v>Printing - other inks</v>
          </cell>
          <cell r="D2055" t="str">
            <v>Other inks</v>
          </cell>
          <cell r="E2055">
            <v>247</v>
          </cell>
          <cell r="F2055">
            <v>115</v>
          </cell>
          <cell r="G2055">
            <v>15.5980925031591</v>
          </cell>
        </row>
        <row r="2056">
          <cell r="A2056" t="str">
            <v>2005_312_116</v>
          </cell>
          <cell r="B2056">
            <v>2005</v>
          </cell>
          <cell r="C2056" t="str">
            <v>Printing - print chemicals</v>
          </cell>
          <cell r="D2056" t="str">
            <v>Print chemicals</v>
          </cell>
          <cell r="E2056">
            <v>312</v>
          </cell>
          <cell r="F2056">
            <v>116</v>
          </cell>
          <cell r="G2056">
            <v>11.1223227034745</v>
          </cell>
        </row>
        <row r="2057">
          <cell r="A2057" t="str">
            <v>2006_312_116</v>
          </cell>
          <cell r="B2057">
            <v>2006</v>
          </cell>
          <cell r="C2057" t="str">
            <v>Printing - print chemicals</v>
          </cell>
          <cell r="D2057" t="str">
            <v>Print chemicals</v>
          </cell>
          <cell r="E2057">
            <v>312</v>
          </cell>
          <cell r="F2057">
            <v>116</v>
          </cell>
          <cell r="G2057">
            <v>10.1179200380771</v>
          </cell>
        </row>
        <row r="2058">
          <cell r="A2058" t="str">
            <v>2007_312_116</v>
          </cell>
          <cell r="B2058">
            <v>2007</v>
          </cell>
          <cell r="C2058" t="str">
            <v>Printing - print chemicals</v>
          </cell>
          <cell r="D2058" t="str">
            <v>Print chemicals</v>
          </cell>
          <cell r="E2058">
            <v>312</v>
          </cell>
          <cell r="F2058">
            <v>116</v>
          </cell>
          <cell r="G2058">
            <v>8.9274155164207496</v>
          </cell>
        </row>
        <row r="2059">
          <cell r="A2059" t="str">
            <v>2008_312_116</v>
          </cell>
          <cell r="B2059">
            <v>2008</v>
          </cell>
          <cell r="C2059" t="str">
            <v>Printing - print chemicals</v>
          </cell>
          <cell r="D2059" t="str">
            <v>Print chemicals</v>
          </cell>
          <cell r="E2059">
            <v>312</v>
          </cell>
          <cell r="F2059">
            <v>116</v>
          </cell>
          <cell r="G2059">
            <v>8.9274155164207496</v>
          </cell>
        </row>
        <row r="2060">
          <cell r="A2060" t="str">
            <v>2005_89_117</v>
          </cell>
          <cell r="B2060">
            <v>2005</v>
          </cell>
          <cell r="C2060" t="str">
            <v>Wood impregnation - general</v>
          </cell>
          <cell r="D2060" t="str">
            <v>PCP for wood teatment</v>
          </cell>
          <cell r="E2060">
            <v>89</v>
          </cell>
          <cell r="F2060">
            <v>117</v>
          </cell>
          <cell r="G2060">
            <v>0</v>
          </cell>
        </row>
        <row r="2061">
          <cell r="A2061" t="str">
            <v>2006_89_117</v>
          </cell>
          <cell r="B2061">
            <v>2006</v>
          </cell>
          <cell r="C2061" t="str">
            <v>Wood impregnation - general</v>
          </cell>
          <cell r="D2061" t="str">
            <v>PCP for wood teatment</v>
          </cell>
          <cell r="E2061">
            <v>89</v>
          </cell>
          <cell r="F2061">
            <v>117</v>
          </cell>
          <cell r="G2061">
            <v>0</v>
          </cell>
        </row>
        <row r="2062">
          <cell r="A2062" t="str">
            <v>2007_89_117</v>
          </cell>
          <cell r="B2062">
            <v>2007</v>
          </cell>
          <cell r="C2062" t="str">
            <v>Wood impregnation - general</v>
          </cell>
          <cell r="D2062" t="str">
            <v>PCP for wood teatment</v>
          </cell>
          <cell r="E2062">
            <v>89</v>
          </cell>
          <cell r="F2062">
            <v>117</v>
          </cell>
          <cell r="G2062">
            <v>0</v>
          </cell>
        </row>
        <row r="2063">
          <cell r="A2063" t="str">
            <v>2008_89_117</v>
          </cell>
          <cell r="B2063">
            <v>2008</v>
          </cell>
          <cell r="C2063" t="str">
            <v>Wood impregnation - general</v>
          </cell>
          <cell r="D2063" t="str">
            <v>PCP for wood teatment</v>
          </cell>
          <cell r="E2063">
            <v>89</v>
          </cell>
          <cell r="F2063">
            <v>117</v>
          </cell>
          <cell r="G2063">
            <v>0</v>
          </cell>
        </row>
        <row r="2064">
          <cell r="A2064" t="str">
            <v>2005_89_118</v>
          </cell>
          <cell r="B2064">
            <v>2005</v>
          </cell>
          <cell r="C2064" t="str">
            <v>Wood impregnation - general</v>
          </cell>
          <cell r="D2064" t="str">
            <v>PCP in previously treated wood</v>
          </cell>
          <cell r="E2064">
            <v>89</v>
          </cell>
          <cell r="F2064">
            <v>118</v>
          </cell>
          <cell r="G2064">
            <v>13661.837647521101</v>
          </cell>
        </row>
        <row r="2065">
          <cell r="A2065" t="str">
            <v>2006_89_118</v>
          </cell>
          <cell r="B2065">
            <v>2006</v>
          </cell>
          <cell r="C2065" t="str">
            <v>Wood impregnation - general</v>
          </cell>
          <cell r="D2065" t="str">
            <v>PCP in previously treated wood</v>
          </cell>
          <cell r="E2065">
            <v>89</v>
          </cell>
          <cell r="F2065">
            <v>118</v>
          </cell>
          <cell r="G2065">
            <v>12937.760252202501</v>
          </cell>
        </row>
        <row r="2066">
          <cell r="A2066" t="str">
            <v>2007_89_118</v>
          </cell>
          <cell r="B2066">
            <v>2007</v>
          </cell>
          <cell r="C2066" t="str">
            <v>Wood impregnation - general</v>
          </cell>
          <cell r="D2066" t="str">
            <v>PCP in previously treated wood</v>
          </cell>
          <cell r="E2066">
            <v>89</v>
          </cell>
          <cell r="F2066">
            <v>118</v>
          </cell>
          <cell r="G2066">
            <v>12252.0589588357</v>
          </cell>
        </row>
        <row r="2067">
          <cell r="A2067" t="str">
            <v>2008_89_118</v>
          </cell>
          <cell r="B2067">
            <v>2008</v>
          </cell>
          <cell r="C2067" t="str">
            <v>Wood impregnation - general</v>
          </cell>
          <cell r="D2067" t="str">
            <v>PCP in previously treated wood</v>
          </cell>
          <cell r="E2067">
            <v>89</v>
          </cell>
          <cell r="F2067">
            <v>118</v>
          </cell>
          <cell r="G2067">
            <v>11602.6998340175</v>
          </cell>
        </row>
        <row r="2068">
          <cell r="A2068" t="str">
            <v>2005_89_119</v>
          </cell>
          <cell r="B2068">
            <v>2005</v>
          </cell>
          <cell r="C2068" t="str">
            <v>Wood impregnation - general</v>
          </cell>
          <cell r="D2068" t="str">
            <v>HCH for wood treatment</v>
          </cell>
          <cell r="E2068">
            <v>89</v>
          </cell>
          <cell r="F2068">
            <v>119</v>
          </cell>
          <cell r="G2068">
            <v>0</v>
          </cell>
        </row>
        <row r="2069">
          <cell r="A2069" t="str">
            <v>2006_89_119</v>
          </cell>
          <cell r="B2069">
            <v>2006</v>
          </cell>
          <cell r="C2069" t="str">
            <v>Wood impregnation - general</v>
          </cell>
          <cell r="D2069" t="str">
            <v>HCH for wood treatment</v>
          </cell>
          <cell r="E2069">
            <v>89</v>
          </cell>
          <cell r="F2069">
            <v>119</v>
          </cell>
          <cell r="G2069">
            <v>0</v>
          </cell>
        </row>
        <row r="2070">
          <cell r="A2070" t="str">
            <v>2007_89_119</v>
          </cell>
          <cell r="B2070">
            <v>2007</v>
          </cell>
          <cell r="C2070" t="str">
            <v>Wood impregnation - general</v>
          </cell>
          <cell r="D2070" t="str">
            <v>HCH for wood treatment</v>
          </cell>
          <cell r="E2070">
            <v>89</v>
          </cell>
          <cell r="F2070">
            <v>119</v>
          </cell>
          <cell r="G2070">
            <v>0</v>
          </cell>
        </row>
        <row r="2071">
          <cell r="A2071" t="str">
            <v>2008_89_119</v>
          </cell>
          <cell r="B2071">
            <v>2008</v>
          </cell>
          <cell r="C2071" t="str">
            <v>Wood impregnation - general</v>
          </cell>
          <cell r="D2071" t="str">
            <v>HCH for wood treatment</v>
          </cell>
          <cell r="E2071">
            <v>89</v>
          </cell>
          <cell r="F2071">
            <v>119</v>
          </cell>
          <cell r="G2071">
            <v>0</v>
          </cell>
        </row>
        <row r="2072">
          <cell r="A2072" t="str">
            <v>2005_313_120</v>
          </cell>
          <cell r="B2072">
            <v>2005</v>
          </cell>
          <cell r="C2072" t="str">
            <v>Previously treated wood</v>
          </cell>
          <cell r="D2072" t="str">
            <v>HCH in previously treated wood</v>
          </cell>
          <cell r="E2072">
            <v>313</v>
          </cell>
          <cell r="F2072">
            <v>120</v>
          </cell>
          <cell r="G2072">
            <v>144.625103958659</v>
          </cell>
        </row>
        <row r="2073">
          <cell r="A2073" t="str">
            <v>2006_313_120</v>
          </cell>
          <cell r="B2073">
            <v>2006</v>
          </cell>
          <cell r="C2073" t="str">
            <v>Previously treated wood</v>
          </cell>
          <cell r="D2073" t="str">
            <v>HCH in previously treated wood</v>
          </cell>
          <cell r="E2073">
            <v>313</v>
          </cell>
          <cell r="F2073">
            <v>120</v>
          </cell>
          <cell r="G2073">
            <v>127.27009148362001</v>
          </cell>
        </row>
        <row r="2074">
          <cell r="A2074" t="str">
            <v>2007_313_120</v>
          </cell>
          <cell r="B2074">
            <v>2007</v>
          </cell>
          <cell r="C2074" t="str">
            <v>Previously treated wood</v>
          </cell>
          <cell r="D2074" t="str">
            <v>HCH in previously treated wood</v>
          </cell>
          <cell r="E2074">
            <v>313</v>
          </cell>
          <cell r="F2074">
            <v>120</v>
          </cell>
          <cell r="G2074">
            <v>111.997680505585</v>
          </cell>
        </row>
        <row r="2075">
          <cell r="A2075" t="str">
            <v>2008_313_120</v>
          </cell>
          <cell r="B2075">
            <v>2008</v>
          </cell>
          <cell r="C2075" t="str">
            <v>Previously treated wood</v>
          </cell>
          <cell r="D2075" t="str">
            <v>HCH in previously treated wood</v>
          </cell>
          <cell r="E2075">
            <v>313</v>
          </cell>
          <cell r="F2075">
            <v>120</v>
          </cell>
          <cell r="G2075">
            <v>98.557958844915106</v>
          </cell>
        </row>
        <row r="2076">
          <cell r="A2076" t="str">
            <v>2005_211_121</v>
          </cell>
          <cell r="B2076">
            <v>2005</v>
          </cell>
          <cell r="C2076" t="str">
            <v>Chemical industry - pesticide production</v>
          </cell>
          <cell r="D2076" t="str">
            <v>Formulation of PCP laurate</v>
          </cell>
          <cell r="E2076">
            <v>211</v>
          </cell>
          <cell r="F2076">
            <v>121</v>
          </cell>
          <cell r="G2076">
            <v>0</v>
          </cell>
        </row>
        <row r="2077">
          <cell r="A2077" t="str">
            <v>2006_211_121</v>
          </cell>
          <cell r="B2077">
            <v>2006</v>
          </cell>
          <cell r="C2077" t="str">
            <v>Chemical industry - pesticide production</v>
          </cell>
          <cell r="D2077" t="str">
            <v>Formulation of PCP laurate</v>
          </cell>
          <cell r="E2077">
            <v>211</v>
          </cell>
          <cell r="F2077">
            <v>121</v>
          </cell>
          <cell r="G2077">
            <v>0</v>
          </cell>
        </row>
        <row r="2078">
          <cell r="A2078" t="str">
            <v>2007_211_121</v>
          </cell>
          <cell r="B2078">
            <v>2007</v>
          </cell>
          <cell r="C2078" t="str">
            <v>Chemical industry - pesticide production</v>
          </cell>
          <cell r="D2078" t="str">
            <v>Formulation of PCP laurate</v>
          </cell>
          <cell r="E2078">
            <v>211</v>
          </cell>
          <cell r="F2078">
            <v>121</v>
          </cell>
          <cell r="G2078">
            <v>0</v>
          </cell>
        </row>
        <row r="2079">
          <cell r="A2079" t="str">
            <v>2008_211_121</v>
          </cell>
          <cell r="B2079">
            <v>2008</v>
          </cell>
          <cell r="C2079" t="str">
            <v>Chemical industry - pesticide production</v>
          </cell>
          <cell r="D2079" t="str">
            <v>Formulation of PCP laurate</v>
          </cell>
          <cell r="E2079">
            <v>211</v>
          </cell>
          <cell r="F2079">
            <v>121</v>
          </cell>
          <cell r="G2079">
            <v>0</v>
          </cell>
        </row>
        <row r="2080">
          <cell r="A2080" t="str">
            <v>2005_71_122</v>
          </cell>
          <cell r="B2080">
            <v>2005</v>
          </cell>
          <cell r="C2080" t="str">
            <v>Agriculture - agrochemicals use</v>
          </cell>
          <cell r="D2080" t="str">
            <v>Domestic usage of HCH</v>
          </cell>
          <cell r="E2080">
            <v>71</v>
          </cell>
          <cell r="F2080">
            <v>122</v>
          </cell>
          <cell r="G2080">
            <v>0</v>
          </cell>
        </row>
        <row r="2081">
          <cell r="A2081" t="str">
            <v>2006_71_122</v>
          </cell>
          <cell r="B2081">
            <v>2006</v>
          </cell>
          <cell r="C2081" t="str">
            <v>Agriculture - agrochemicals use</v>
          </cell>
          <cell r="D2081" t="str">
            <v>Domestic usage of HCH</v>
          </cell>
          <cell r="E2081">
            <v>71</v>
          </cell>
          <cell r="F2081">
            <v>122</v>
          </cell>
          <cell r="G2081">
            <v>0</v>
          </cell>
        </row>
        <row r="2082">
          <cell r="A2082" t="str">
            <v>2007_71_122</v>
          </cell>
          <cell r="B2082">
            <v>2007</v>
          </cell>
          <cell r="C2082" t="str">
            <v>Agriculture - agrochemicals use</v>
          </cell>
          <cell r="D2082" t="str">
            <v>Domestic usage of HCH</v>
          </cell>
          <cell r="E2082">
            <v>71</v>
          </cell>
          <cell r="F2082">
            <v>122</v>
          </cell>
          <cell r="G2082">
            <v>0</v>
          </cell>
        </row>
        <row r="2083">
          <cell r="A2083" t="str">
            <v>2008_71_122</v>
          </cell>
          <cell r="B2083">
            <v>2008</v>
          </cell>
          <cell r="C2083" t="str">
            <v>Agriculture - agrochemicals use</v>
          </cell>
          <cell r="D2083" t="str">
            <v>Domestic usage of HCH</v>
          </cell>
          <cell r="E2083">
            <v>71</v>
          </cell>
          <cell r="F2083">
            <v>122</v>
          </cell>
          <cell r="G2083">
            <v>0</v>
          </cell>
        </row>
        <row r="2084">
          <cell r="A2084" t="str">
            <v>2005_71_123</v>
          </cell>
          <cell r="B2084">
            <v>2005</v>
          </cell>
          <cell r="C2084" t="str">
            <v>Agriculture - agrochemicals use</v>
          </cell>
          <cell r="D2084" t="str">
            <v>Veterinary usage of HCH</v>
          </cell>
          <cell r="E2084">
            <v>71</v>
          </cell>
          <cell r="F2084">
            <v>123</v>
          </cell>
          <cell r="G2084">
            <v>0</v>
          </cell>
        </row>
        <row r="2085">
          <cell r="A2085" t="str">
            <v>2006_71_123</v>
          </cell>
          <cell r="B2085">
            <v>2006</v>
          </cell>
          <cell r="C2085" t="str">
            <v>Agriculture - agrochemicals use</v>
          </cell>
          <cell r="D2085" t="str">
            <v>Veterinary usage of HCH</v>
          </cell>
          <cell r="E2085">
            <v>71</v>
          </cell>
          <cell r="F2085">
            <v>123</v>
          </cell>
          <cell r="G2085">
            <v>0</v>
          </cell>
        </row>
        <row r="2086">
          <cell r="A2086" t="str">
            <v>2007_71_123</v>
          </cell>
          <cell r="B2086">
            <v>2007</v>
          </cell>
          <cell r="C2086" t="str">
            <v>Agriculture - agrochemicals use</v>
          </cell>
          <cell r="D2086" t="str">
            <v>Veterinary usage of HCH</v>
          </cell>
          <cell r="E2086">
            <v>71</v>
          </cell>
          <cell r="F2086">
            <v>123</v>
          </cell>
          <cell r="G2086">
            <v>0</v>
          </cell>
        </row>
        <row r="2087">
          <cell r="A2087" t="str">
            <v>2008_71_123</v>
          </cell>
          <cell r="B2087">
            <v>2008</v>
          </cell>
          <cell r="C2087" t="str">
            <v>Agriculture - agrochemicals use</v>
          </cell>
          <cell r="D2087" t="str">
            <v>Veterinary usage of HCH</v>
          </cell>
          <cell r="E2087">
            <v>71</v>
          </cell>
          <cell r="F2087">
            <v>123</v>
          </cell>
          <cell r="G2087">
            <v>0</v>
          </cell>
        </row>
        <row r="2088">
          <cell r="A2088" t="str">
            <v>2005_71_124</v>
          </cell>
          <cell r="B2088">
            <v>2005</v>
          </cell>
          <cell r="C2088" t="str">
            <v>Agriculture - agrochemicals use</v>
          </cell>
          <cell r="D2088" t="str">
            <v>Use of HCH in agriculture</v>
          </cell>
          <cell r="E2088">
            <v>71</v>
          </cell>
          <cell r="F2088">
            <v>124</v>
          </cell>
          <cell r="G2088">
            <v>0.22700000000000001</v>
          </cell>
        </row>
        <row r="2089">
          <cell r="A2089" t="str">
            <v>2006_71_124</v>
          </cell>
          <cell r="B2089">
            <v>2006</v>
          </cell>
          <cell r="C2089" t="str">
            <v>Agriculture - agrochemicals use</v>
          </cell>
          <cell r="D2089" t="str">
            <v>Use of HCH in agriculture</v>
          </cell>
          <cell r="E2089">
            <v>71</v>
          </cell>
          <cell r="F2089">
            <v>124</v>
          </cell>
          <cell r="G2089">
            <v>0</v>
          </cell>
        </row>
        <row r="2090">
          <cell r="A2090" t="str">
            <v>2007_71_124</v>
          </cell>
          <cell r="B2090">
            <v>2007</v>
          </cell>
          <cell r="C2090" t="str">
            <v>Agriculture - agrochemicals use</v>
          </cell>
          <cell r="D2090" t="str">
            <v>Use of HCH in agriculture</v>
          </cell>
          <cell r="E2090">
            <v>71</v>
          </cell>
          <cell r="F2090">
            <v>124</v>
          </cell>
          <cell r="G2090">
            <v>0</v>
          </cell>
        </row>
        <row r="2091">
          <cell r="A2091" t="str">
            <v>2008_71_124</v>
          </cell>
          <cell r="B2091">
            <v>2008</v>
          </cell>
          <cell r="C2091" t="str">
            <v>Agriculture - agrochemicals use</v>
          </cell>
          <cell r="D2091" t="str">
            <v>Use of HCH in agriculture</v>
          </cell>
          <cell r="E2091">
            <v>71</v>
          </cell>
          <cell r="F2091">
            <v>124</v>
          </cell>
          <cell r="G2091">
            <v>0</v>
          </cell>
        </row>
        <row r="2092">
          <cell r="A2092" t="str">
            <v>2005_313_125</v>
          </cell>
          <cell r="B2092">
            <v>2005</v>
          </cell>
          <cell r="C2092" t="str">
            <v>Previously treated wood</v>
          </cell>
          <cell r="D2092" t="str">
            <v>NaPCP for wood teatment as PCP</v>
          </cell>
          <cell r="E2092">
            <v>313</v>
          </cell>
          <cell r="F2092">
            <v>125</v>
          </cell>
          <cell r="G2092">
            <v>0</v>
          </cell>
        </row>
        <row r="2093">
          <cell r="A2093" t="str">
            <v>2006_313_125</v>
          </cell>
          <cell r="B2093">
            <v>2006</v>
          </cell>
          <cell r="C2093" t="str">
            <v>Previously treated wood</v>
          </cell>
          <cell r="D2093" t="str">
            <v>NaPCP for wood teatment as PCP</v>
          </cell>
          <cell r="E2093">
            <v>313</v>
          </cell>
          <cell r="F2093">
            <v>125</v>
          </cell>
          <cell r="G2093">
            <v>0</v>
          </cell>
        </row>
        <row r="2094">
          <cell r="A2094" t="str">
            <v>2007_313_125</v>
          </cell>
          <cell r="B2094">
            <v>2007</v>
          </cell>
          <cell r="C2094" t="str">
            <v>Previously treated wood</v>
          </cell>
          <cell r="D2094" t="str">
            <v>NaPCP for wood teatment as PCP</v>
          </cell>
          <cell r="E2094">
            <v>313</v>
          </cell>
          <cell r="F2094">
            <v>125</v>
          </cell>
          <cell r="G2094">
            <v>0</v>
          </cell>
        </row>
        <row r="2095">
          <cell r="A2095" t="str">
            <v>2008_313_125</v>
          </cell>
          <cell r="B2095">
            <v>2008</v>
          </cell>
          <cell r="C2095" t="str">
            <v>Previously treated wood</v>
          </cell>
          <cell r="D2095" t="str">
            <v>NaPCP for wood teatment as PCP</v>
          </cell>
          <cell r="E2095">
            <v>313</v>
          </cell>
          <cell r="F2095">
            <v>125</v>
          </cell>
          <cell r="G2095">
            <v>0</v>
          </cell>
        </row>
        <row r="2096">
          <cell r="A2096" t="str">
            <v>2005_51_126</v>
          </cell>
          <cell r="B2096">
            <v>2005</v>
          </cell>
          <cell r="C2096" t="str">
            <v>Textile coating</v>
          </cell>
          <cell r="D2096" t="str">
            <v>PCP use in textile industry</v>
          </cell>
          <cell r="E2096">
            <v>51</v>
          </cell>
          <cell r="F2096">
            <v>126</v>
          </cell>
          <cell r="G2096">
            <v>0</v>
          </cell>
        </row>
        <row r="2097">
          <cell r="A2097" t="str">
            <v>2006_51_126</v>
          </cell>
          <cell r="B2097">
            <v>2006</v>
          </cell>
          <cell r="C2097" t="str">
            <v>Textile coating</v>
          </cell>
          <cell r="D2097" t="str">
            <v>PCP use in textile industry</v>
          </cell>
          <cell r="E2097">
            <v>51</v>
          </cell>
          <cell r="F2097">
            <v>126</v>
          </cell>
          <cell r="G2097">
            <v>0</v>
          </cell>
        </row>
        <row r="2098">
          <cell r="A2098" t="str">
            <v>2007_51_126</v>
          </cell>
          <cell r="B2098">
            <v>2007</v>
          </cell>
          <cell r="C2098" t="str">
            <v>Textile coating</v>
          </cell>
          <cell r="D2098" t="str">
            <v>PCP use in textile industry</v>
          </cell>
          <cell r="E2098">
            <v>51</v>
          </cell>
          <cell r="F2098">
            <v>126</v>
          </cell>
          <cell r="G2098">
            <v>0</v>
          </cell>
        </row>
        <row r="2099">
          <cell r="A2099" t="str">
            <v>2008_51_126</v>
          </cell>
          <cell r="B2099">
            <v>2008</v>
          </cell>
          <cell r="C2099" t="str">
            <v>Textile coating</v>
          </cell>
          <cell r="D2099" t="str">
            <v>PCP use in textile industry</v>
          </cell>
          <cell r="E2099">
            <v>51</v>
          </cell>
          <cell r="F2099">
            <v>126</v>
          </cell>
          <cell r="G2099">
            <v>0</v>
          </cell>
        </row>
        <row r="2100">
          <cell r="A2100" t="str">
            <v>2005_51_127</v>
          </cell>
          <cell r="B2100">
            <v>2005</v>
          </cell>
          <cell r="C2100" t="str">
            <v>Textile coating</v>
          </cell>
          <cell r="D2100" t="str">
            <v>Cloth imports</v>
          </cell>
          <cell r="E2100">
            <v>51</v>
          </cell>
          <cell r="F2100">
            <v>127</v>
          </cell>
          <cell r="G2100">
            <v>90000000</v>
          </cell>
        </row>
        <row r="2101">
          <cell r="A2101" t="str">
            <v>2006_51_127</v>
          </cell>
          <cell r="B2101">
            <v>2006</v>
          </cell>
          <cell r="C2101" t="str">
            <v>Textile coating</v>
          </cell>
          <cell r="D2101" t="str">
            <v>Cloth imports</v>
          </cell>
          <cell r="E2101">
            <v>51</v>
          </cell>
          <cell r="F2101">
            <v>127</v>
          </cell>
          <cell r="G2101">
            <v>90000000</v>
          </cell>
        </row>
        <row r="2102">
          <cell r="A2102" t="str">
            <v>2007_51_127</v>
          </cell>
          <cell r="B2102">
            <v>2007</v>
          </cell>
          <cell r="C2102" t="str">
            <v>Textile coating</v>
          </cell>
          <cell r="D2102" t="str">
            <v>Cloth imports</v>
          </cell>
          <cell r="E2102">
            <v>51</v>
          </cell>
          <cell r="F2102">
            <v>127</v>
          </cell>
          <cell r="G2102">
            <v>90000000</v>
          </cell>
        </row>
        <row r="2103">
          <cell r="A2103" t="str">
            <v>2008_51_127</v>
          </cell>
          <cell r="B2103">
            <v>2008</v>
          </cell>
          <cell r="C2103" t="str">
            <v>Textile coating</v>
          </cell>
          <cell r="D2103" t="str">
            <v>Cloth imports</v>
          </cell>
          <cell r="E2103">
            <v>51</v>
          </cell>
          <cell r="F2103">
            <v>127</v>
          </cell>
          <cell r="G2103">
            <v>90000000</v>
          </cell>
        </row>
        <row r="2104">
          <cell r="A2104" t="str">
            <v>2005_89_128</v>
          </cell>
          <cell r="B2104">
            <v>2005</v>
          </cell>
          <cell r="C2104" t="str">
            <v>Wood impregnation - general</v>
          </cell>
          <cell r="D2104" t="str">
            <v>PCP in wood imports</v>
          </cell>
          <cell r="E2104">
            <v>89</v>
          </cell>
          <cell r="F2104">
            <v>128</v>
          </cell>
          <cell r="G2104">
            <v>0</v>
          </cell>
        </row>
        <row r="2105">
          <cell r="A2105" t="str">
            <v>2006_89_128</v>
          </cell>
          <cell r="B2105">
            <v>2006</v>
          </cell>
          <cell r="C2105" t="str">
            <v>Wood impregnation - general</v>
          </cell>
          <cell r="D2105" t="str">
            <v>PCP in wood imports</v>
          </cell>
          <cell r="E2105">
            <v>89</v>
          </cell>
          <cell r="F2105">
            <v>128</v>
          </cell>
          <cell r="G2105">
            <v>0</v>
          </cell>
        </row>
        <row r="2106">
          <cell r="A2106" t="str">
            <v>2007_89_128</v>
          </cell>
          <cell r="B2106">
            <v>2007</v>
          </cell>
          <cell r="C2106" t="str">
            <v>Wood impregnation - general</v>
          </cell>
          <cell r="D2106" t="str">
            <v>PCP in wood imports</v>
          </cell>
          <cell r="E2106">
            <v>89</v>
          </cell>
          <cell r="F2106">
            <v>128</v>
          </cell>
          <cell r="G2106">
            <v>0</v>
          </cell>
        </row>
        <row r="2107">
          <cell r="A2107" t="str">
            <v>2008_89_128</v>
          </cell>
          <cell r="B2107">
            <v>2008</v>
          </cell>
          <cell r="C2107" t="str">
            <v>Wood impregnation - general</v>
          </cell>
          <cell r="D2107" t="str">
            <v>PCP in wood imports</v>
          </cell>
          <cell r="E2107">
            <v>89</v>
          </cell>
          <cell r="F2107">
            <v>128</v>
          </cell>
          <cell r="G2107">
            <v>0</v>
          </cell>
        </row>
        <row r="2108">
          <cell r="A2108" t="str">
            <v>2005_71_129</v>
          </cell>
          <cell r="B2108">
            <v>2005</v>
          </cell>
          <cell r="C2108" t="str">
            <v>Agriculture - agrochemicals use</v>
          </cell>
          <cell r="D2108" t="str">
            <v>PCP usage in mushroom crates</v>
          </cell>
          <cell r="E2108">
            <v>71</v>
          </cell>
          <cell r="F2108">
            <v>129</v>
          </cell>
          <cell r="G2108">
            <v>0</v>
          </cell>
        </row>
        <row r="2109">
          <cell r="A2109" t="str">
            <v>2006_71_129</v>
          </cell>
          <cell r="B2109">
            <v>2006</v>
          </cell>
          <cell r="C2109" t="str">
            <v>Agriculture - agrochemicals use</v>
          </cell>
          <cell r="D2109" t="str">
            <v>PCP usage in mushroom crates</v>
          </cell>
          <cell r="E2109">
            <v>71</v>
          </cell>
          <cell r="F2109">
            <v>129</v>
          </cell>
          <cell r="G2109">
            <v>0</v>
          </cell>
        </row>
        <row r="2110">
          <cell r="A2110" t="str">
            <v>2007_71_129</v>
          </cell>
          <cell r="B2110">
            <v>2007</v>
          </cell>
          <cell r="C2110" t="str">
            <v>Agriculture - agrochemicals use</v>
          </cell>
          <cell r="D2110" t="str">
            <v>PCP usage in mushroom crates</v>
          </cell>
          <cell r="E2110">
            <v>71</v>
          </cell>
          <cell r="F2110">
            <v>129</v>
          </cell>
          <cell r="G2110">
            <v>0</v>
          </cell>
        </row>
        <row r="2111">
          <cell r="A2111" t="str">
            <v>2008_71_129</v>
          </cell>
          <cell r="B2111">
            <v>2008</v>
          </cell>
          <cell r="C2111" t="str">
            <v>Agriculture - agrochemicals use</v>
          </cell>
          <cell r="D2111" t="str">
            <v>PCP usage in mushroom crates</v>
          </cell>
          <cell r="E2111">
            <v>71</v>
          </cell>
          <cell r="F2111">
            <v>129</v>
          </cell>
          <cell r="G2111">
            <v>0</v>
          </cell>
        </row>
        <row r="2112">
          <cell r="A2112" t="str">
            <v>2005_112_130</v>
          </cell>
          <cell r="B2112">
            <v>2005</v>
          </cell>
          <cell r="C2112" t="str">
            <v>Industrial coatings - coil coating</v>
          </cell>
          <cell r="D2112" t="str">
            <v>Coil coatings</v>
          </cell>
          <cell r="E2112">
            <v>112</v>
          </cell>
          <cell r="F2112">
            <v>130</v>
          </cell>
          <cell r="G2112">
            <v>18</v>
          </cell>
        </row>
        <row r="2113">
          <cell r="A2113" t="str">
            <v>2006_112_130</v>
          </cell>
          <cell r="B2113">
            <v>2006</v>
          </cell>
          <cell r="C2113" t="str">
            <v>Industrial coatings - coil coating</v>
          </cell>
          <cell r="D2113" t="str">
            <v>Coil coatings</v>
          </cell>
          <cell r="E2113">
            <v>112</v>
          </cell>
          <cell r="F2113">
            <v>130</v>
          </cell>
          <cell r="G2113">
            <v>18.197212145763899</v>
          </cell>
        </row>
        <row r="2114">
          <cell r="A2114" t="str">
            <v>2007_112_130</v>
          </cell>
          <cell r="B2114">
            <v>2007</v>
          </cell>
          <cell r="C2114" t="str">
            <v>Industrial coatings - coil coating</v>
          </cell>
          <cell r="D2114" t="str">
            <v>Coil coatings</v>
          </cell>
          <cell r="E2114">
            <v>112</v>
          </cell>
          <cell r="F2114">
            <v>130</v>
          </cell>
          <cell r="G2114">
            <v>18.120647430349699</v>
          </cell>
        </row>
        <row r="2115">
          <cell r="A2115" t="str">
            <v>2008_112_130</v>
          </cell>
          <cell r="B2115">
            <v>2008</v>
          </cell>
          <cell r="C2115" t="str">
            <v>Industrial coatings - coil coating</v>
          </cell>
          <cell r="D2115" t="str">
            <v>Coil coatings</v>
          </cell>
          <cell r="E2115">
            <v>112</v>
          </cell>
          <cell r="F2115">
            <v>130</v>
          </cell>
          <cell r="G2115">
            <v>16.329497118235199</v>
          </cell>
        </row>
        <row r="2116">
          <cell r="A2116" t="str">
            <v>2005_315_131</v>
          </cell>
          <cell r="B2116">
            <v>2005</v>
          </cell>
          <cell r="C2116" t="str">
            <v>Gasification processes</v>
          </cell>
          <cell r="D2116" t="str">
            <v>Gas production (onshore)</v>
          </cell>
          <cell r="E2116">
            <v>315</v>
          </cell>
          <cell r="F2116">
            <v>131</v>
          </cell>
          <cell r="G2116">
            <v>92.734552763819096</v>
          </cell>
        </row>
        <row r="2117">
          <cell r="A2117" t="str">
            <v>2006_315_131</v>
          </cell>
          <cell r="B2117">
            <v>2006</v>
          </cell>
          <cell r="C2117" t="str">
            <v>Gasification processes</v>
          </cell>
          <cell r="D2117" t="str">
            <v>Gas production (onshore)</v>
          </cell>
          <cell r="E2117">
            <v>315</v>
          </cell>
          <cell r="F2117">
            <v>131</v>
          </cell>
          <cell r="G2117">
            <v>84.101065326633204</v>
          </cell>
        </row>
        <row r="2118">
          <cell r="A2118" t="str">
            <v>2007_315_131</v>
          </cell>
          <cell r="B2118">
            <v>2007</v>
          </cell>
          <cell r="C2118" t="str">
            <v>Gasification processes</v>
          </cell>
          <cell r="D2118" t="str">
            <v>Gas production (onshore)</v>
          </cell>
          <cell r="E2118">
            <v>315</v>
          </cell>
          <cell r="F2118">
            <v>131</v>
          </cell>
          <cell r="G2118">
            <v>75.807316582914595</v>
          </cell>
        </row>
        <row r="2119">
          <cell r="A2119" t="str">
            <v>2008_315_131</v>
          </cell>
          <cell r="B2119">
            <v>2008</v>
          </cell>
          <cell r="C2119" t="str">
            <v>Gasification processes</v>
          </cell>
          <cell r="D2119" t="str">
            <v>Gas production (onshore)</v>
          </cell>
          <cell r="E2119">
            <v>315</v>
          </cell>
          <cell r="F2119">
            <v>131</v>
          </cell>
          <cell r="G2119">
            <v>75.807316582914595</v>
          </cell>
        </row>
        <row r="2120">
          <cell r="A2120" t="str">
            <v>2005_314_132</v>
          </cell>
          <cell r="B2120">
            <v>2005</v>
          </cell>
          <cell r="C2120" t="str">
            <v>Petroleum processes</v>
          </cell>
          <cell r="D2120" t="str">
            <v>Oil production</v>
          </cell>
          <cell r="E2120">
            <v>314</v>
          </cell>
          <cell r="F2120">
            <v>132</v>
          </cell>
          <cell r="G2120">
            <v>84.721000000000004</v>
          </cell>
        </row>
        <row r="2121">
          <cell r="A2121" t="str">
            <v>2006_314_132</v>
          </cell>
          <cell r="B2121">
            <v>2006</v>
          </cell>
          <cell r="C2121" t="str">
            <v>Petroleum processes</v>
          </cell>
          <cell r="D2121" t="str">
            <v>Oil production</v>
          </cell>
          <cell r="E2121">
            <v>314</v>
          </cell>
          <cell r="F2121">
            <v>132</v>
          </cell>
          <cell r="G2121">
            <v>76.578000000000003</v>
          </cell>
        </row>
        <row r="2122">
          <cell r="A2122" t="str">
            <v>2007_314_132</v>
          </cell>
          <cell r="B2122">
            <v>2007</v>
          </cell>
          <cell r="C2122" t="str">
            <v>Petroleum processes</v>
          </cell>
          <cell r="D2122" t="str">
            <v>Oil production</v>
          </cell>
          <cell r="E2122">
            <v>314</v>
          </cell>
          <cell r="F2122">
            <v>132</v>
          </cell>
          <cell r="G2122">
            <v>76.575000000000003</v>
          </cell>
        </row>
        <row r="2123">
          <cell r="A2123" t="str">
            <v>2008_314_132</v>
          </cell>
          <cell r="B2123">
            <v>2008</v>
          </cell>
          <cell r="C2123" t="str">
            <v>Petroleum processes</v>
          </cell>
          <cell r="D2123" t="str">
            <v>Oil production</v>
          </cell>
          <cell r="E2123">
            <v>314</v>
          </cell>
          <cell r="F2123">
            <v>132</v>
          </cell>
          <cell r="G2123">
            <v>71.665000000000006</v>
          </cell>
        </row>
        <row r="2124">
          <cell r="A2124" t="str">
            <v>2005_86_133</v>
          </cell>
          <cell r="B2124">
            <v>2005</v>
          </cell>
          <cell r="C2124" t="str">
            <v>Seed oil extraction</v>
          </cell>
          <cell r="D2124" t="str">
            <v>Oilseeds and nuts</v>
          </cell>
          <cell r="E2124">
            <v>86</v>
          </cell>
          <cell r="F2124">
            <v>133</v>
          </cell>
          <cell r="G2124">
            <v>2202.92221115544</v>
          </cell>
        </row>
        <row r="2125">
          <cell r="A2125" t="str">
            <v>2006_86_133</v>
          </cell>
          <cell r="B2125">
            <v>2006</v>
          </cell>
          <cell r="C2125" t="str">
            <v>Seed oil extraction</v>
          </cell>
          <cell r="D2125" t="str">
            <v>Oilseeds and nuts</v>
          </cell>
          <cell r="E2125">
            <v>86</v>
          </cell>
          <cell r="F2125">
            <v>133</v>
          </cell>
          <cell r="G2125">
            <v>2282.00480789214</v>
          </cell>
        </row>
        <row r="2126">
          <cell r="A2126" t="str">
            <v>2007_86_133</v>
          </cell>
          <cell r="B2126">
            <v>2007</v>
          </cell>
          <cell r="C2126" t="str">
            <v>Seed oil extraction</v>
          </cell>
          <cell r="D2126" t="str">
            <v>Oilseeds and nuts</v>
          </cell>
          <cell r="E2126">
            <v>86</v>
          </cell>
          <cell r="F2126">
            <v>133</v>
          </cell>
          <cell r="G2126">
            <v>2282.00480789214</v>
          </cell>
        </row>
        <row r="2127">
          <cell r="A2127" t="str">
            <v>2008_86_133</v>
          </cell>
          <cell r="B2127">
            <v>2008</v>
          </cell>
          <cell r="C2127" t="str">
            <v>Seed oil extraction</v>
          </cell>
          <cell r="D2127" t="str">
            <v>Oilseeds and nuts</v>
          </cell>
          <cell r="E2127">
            <v>86</v>
          </cell>
          <cell r="F2127">
            <v>133</v>
          </cell>
          <cell r="G2127">
            <v>2282.00480789214</v>
          </cell>
        </row>
        <row r="2128">
          <cell r="A2128" t="str">
            <v>2005_317_134</v>
          </cell>
          <cell r="B2128">
            <v>2005</v>
          </cell>
          <cell r="C2128" t="str">
            <v>Cold rolling of steel</v>
          </cell>
          <cell r="D2128" t="str">
            <v>Rolled steel products</v>
          </cell>
          <cell r="E2128">
            <v>317</v>
          </cell>
          <cell r="F2128">
            <v>134</v>
          </cell>
          <cell r="G2128">
            <v>2.8997999999999999</v>
          </cell>
        </row>
        <row r="2129">
          <cell r="A2129" t="str">
            <v>2005_316_134</v>
          </cell>
          <cell r="B2129">
            <v>2005</v>
          </cell>
          <cell r="C2129" t="str">
            <v>Hot rolling of steel</v>
          </cell>
          <cell r="D2129" t="str">
            <v>Rolled steel products</v>
          </cell>
          <cell r="E2129">
            <v>316</v>
          </cell>
          <cell r="F2129">
            <v>134</v>
          </cell>
          <cell r="G2129">
            <v>6.9645999999999999</v>
          </cell>
        </row>
        <row r="2130">
          <cell r="A2130" t="str">
            <v>2006_317_134</v>
          </cell>
          <cell r="B2130">
            <v>2006</v>
          </cell>
          <cell r="C2130" t="str">
            <v>Cold rolling of steel</v>
          </cell>
          <cell r="D2130" t="str">
            <v>Rolled steel products</v>
          </cell>
          <cell r="E2130">
            <v>317</v>
          </cell>
          <cell r="F2130">
            <v>134</v>
          </cell>
          <cell r="G2130">
            <v>2.8237000000000001</v>
          </cell>
        </row>
        <row r="2131">
          <cell r="A2131" t="str">
            <v>2006_316_134</v>
          </cell>
          <cell r="B2131">
            <v>2006</v>
          </cell>
          <cell r="C2131" t="str">
            <v>Hot rolling of steel</v>
          </cell>
          <cell r="D2131" t="str">
            <v>Rolled steel products</v>
          </cell>
          <cell r="E2131">
            <v>316</v>
          </cell>
          <cell r="F2131">
            <v>134</v>
          </cell>
          <cell r="G2131">
            <v>7.2582000000000004</v>
          </cell>
        </row>
        <row r="2132">
          <cell r="A2132" t="str">
            <v>2007_317_134</v>
          </cell>
          <cell r="B2132">
            <v>2007</v>
          </cell>
          <cell r="C2132" t="str">
            <v>Cold rolling of steel</v>
          </cell>
          <cell r="D2132" t="str">
            <v>Rolled steel products</v>
          </cell>
          <cell r="E2132">
            <v>317</v>
          </cell>
          <cell r="F2132">
            <v>134</v>
          </cell>
          <cell r="G2132">
            <v>2.6013999999999999</v>
          </cell>
        </row>
        <row r="2133">
          <cell r="A2133" t="str">
            <v>2007_316_134</v>
          </cell>
          <cell r="B2133">
            <v>2007</v>
          </cell>
          <cell r="C2133" t="str">
            <v>Hot rolling of steel</v>
          </cell>
          <cell r="D2133" t="str">
            <v>Rolled steel products</v>
          </cell>
          <cell r="E2133">
            <v>316</v>
          </cell>
          <cell r="F2133">
            <v>134</v>
          </cell>
          <cell r="G2133">
            <v>6.9889999999999999</v>
          </cell>
        </row>
        <row r="2134">
          <cell r="A2134" t="str">
            <v>2008_317_134</v>
          </cell>
          <cell r="B2134">
            <v>2008</v>
          </cell>
          <cell r="C2134" t="str">
            <v>Cold rolling of steel</v>
          </cell>
          <cell r="D2134" t="str">
            <v>Rolled steel products</v>
          </cell>
          <cell r="E2134">
            <v>317</v>
          </cell>
          <cell r="F2134">
            <v>134</v>
          </cell>
          <cell r="G2134">
            <v>2.3871000000000002</v>
          </cell>
        </row>
        <row r="2135">
          <cell r="A2135" t="str">
            <v>2008_316_134</v>
          </cell>
          <cell r="B2135">
            <v>2008</v>
          </cell>
          <cell r="C2135" t="str">
            <v>Hot rolling of steel</v>
          </cell>
          <cell r="D2135" t="str">
            <v>Rolled steel products</v>
          </cell>
          <cell r="E2135">
            <v>316</v>
          </cell>
          <cell r="F2135">
            <v>134</v>
          </cell>
          <cell r="G2135">
            <v>6.2203999999999997</v>
          </cell>
        </row>
        <row r="2136">
          <cell r="A2136" t="str">
            <v>2005_319_135</v>
          </cell>
          <cell r="B2136">
            <v>2005</v>
          </cell>
          <cell r="C2136" t="str">
            <v>Other rubber products</v>
          </cell>
          <cell r="D2136" t="str">
            <v>Rubber and plastic products</v>
          </cell>
          <cell r="E2136">
            <v>319</v>
          </cell>
          <cell r="F2136">
            <v>135</v>
          </cell>
          <cell r="G2136">
            <v>100</v>
          </cell>
        </row>
        <row r="2137">
          <cell r="A2137" t="str">
            <v>2005_318_135</v>
          </cell>
          <cell r="B2137">
            <v>2005</v>
          </cell>
          <cell r="C2137" t="str">
            <v>Tyre manufacture</v>
          </cell>
          <cell r="D2137" t="str">
            <v>Rubber and plastic products</v>
          </cell>
          <cell r="E2137">
            <v>318</v>
          </cell>
          <cell r="F2137">
            <v>135</v>
          </cell>
          <cell r="G2137">
            <v>100</v>
          </cell>
        </row>
        <row r="2138">
          <cell r="A2138" t="str">
            <v>2006_319_135</v>
          </cell>
          <cell r="B2138">
            <v>2006</v>
          </cell>
          <cell r="C2138" t="str">
            <v>Other rubber products</v>
          </cell>
          <cell r="D2138" t="str">
            <v>Rubber and plastic products</v>
          </cell>
          <cell r="E2138">
            <v>319</v>
          </cell>
          <cell r="F2138">
            <v>135</v>
          </cell>
          <cell r="G2138">
            <v>104.2</v>
          </cell>
        </row>
        <row r="2139">
          <cell r="A2139" t="str">
            <v>2006_318_135</v>
          </cell>
          <cell r="B2139">
            <v>2006</v>
          </cell>
          <cell r="C2139" t="str">
            <v>Tyre manufacture</v>
          </cell>
          <cell r="D2139" t="str">
            <v>Rubber and plastic products</v>
          </cell>
          <cell r="E2139">
            <v>318</v>
          </cell>
          <cell r="F2139">
            <v>135</v>
          </cell>
          <cell r="G2139">
            <v>104.2</v>
          </cell>
        </row>
        <row r="2140">
          <cell r="A2140" t="str">
            <v>2007_319_135</v>
          </cell>
          <cell r="B2140">
            <v>2007</v>
          </cell>
          <cell r="C2140" t="str">
            <v>Other rubber products</v>
          </cell>
          <cell r="D2140" t="str">
            <v>Rubber and plastic products</v>
          </cell>
          <cell r="E2140">
            <v>319</v>
          </cell>
          <cell r="F2140">
            <v>135</v>
          </cell>
          <cell r="G2140">
            <v>103.2</v>
          </cell>
        </row>
        <row r="2141">
          <cell r="A2141" t="str">
            <v>2007_318_135</v>
          </cell>
          <cell r="B2141">
            <v>2007</v>
          </cell>
          <cell r="C2141" t="str">
            <v>Tyre manufacture</v>
          </cell>
          <cell r="D2141" t="str">
            <v>Rubber and plastic products</v>
          </cell>
          <cell r="E2141">
            <v>318</v>
          </cell>
          <cell r="F2141">
            <v>135</v>
          </cell>
          <cell r="G2141">
            <v>103.2</v>
          </cell>
        </row>
        <row r="2142">
          <cell r="A2142" t="str">
            <v>2008_319_135</v>
          </cell>
          <cell r="B2142">
            <v>2008</v>
          </cell>
          <cell r="C2142" t="str">
            <v>Other rubber products</v>
          </cell>
          <cell r="D2142" t="str">
            <v>Rubber and plastic products</v>
          </cell>
          <cell r="E2142">
            <v>319</v>
          </cell>
          <cell r="F2142">
            <v>135</v>
          </cell>
          <cell r="G2142">
            <v>98.2</v>
          </cell>
        </row>
        <row r="2143">
          <cell r="A2143" t="str">
            <v>2008_318_135</v>
          </cell>
          <cell r="B2143">
            <v>2008</v>
          </cell>
          <cell r="C2143" t="str">
            <v>Tyre manufacture</v>
          </cell>
          <cell r="D2143" t="str">
            <v>Rubber and plastic products</v>
          </cell>
          <cell r="E2143">
            <v>318</v>
          </cell>
          <cell r="F2143">
            <v>135</v>
          </cell>
          <cell r="G2143">
            <v>98.2</v>
          </cell>
        </row>
        <row r="2144">
          <cell r="A2144" t="str">
            <v>2005_322_136</v>
          </cell>
          <cell r="B2144">
            <v>2005</v>
          </cell>
          <cell r="C2144" t="str">
            <v>Brewing - fermentation</v>
          </cell>
          <cell r="D2144" t="str">
            <v>Beer</v>
          </cell>
          <cell r="E2144">
            <v>322</v>
          </cell>
          <cell r="F2144">
            <v>136</v>
          </cell>
          <cell r="G2144">
            <v>5.6254999999999997</v>
          </cell>
        </row>
        <row r="2145">
          <cell r="A2145" t="str">
            <v>2005_321_136</v>
          </cell>
          <cell r="B2145">
            <v>2005</v>
          </cell>
          <cell r="C2145" t="str">
            <v>Brewing - wort boiling</v>
          </cell>
          <cell r="D2145" t="str">
            <v>Beer</v>
          </cell>
          <cell r="E2145">
            <v>321</v>
          </cell>
          <cell r="F2145">
            <v>136</v>
          </cell>
          <cell r="G2145">
            <v>5.6254999999999997</v>
          </cell>
        </row>
        <row r="2146">
          <cell r="A2146" t="str">
            <v>2005_320_136</v>
          </cell>
          <cell r="B2146">
            <v>2005</v>
          </cell>
          <cell r="C2146" t="str">
            <v>Malting - brewers' malts</v>
          </cell>
          <cell r="D2146" t="str">
            <v>Beer</v>
          </cell>
          <cell r="E2146">
            <v>320</v>
          </cell>
          <cell r="F2146">
            <v>136</v>
          </cell>
          <cell r="G2146">
            <v>5.6254999999999997</v>
          </cell>
        </row>
        <row r="2147">
          <cell r="A2147" t="str">
            <v>2006_322_136</v>
          </cell>
          <cell r="B2147">
            <v>2006</v>
          </cell>
          <cell r="C2147" t="str">
            <v>Brewing - fermentation</v>
          </cell>
          <cell r="D2147" t="str">
            <v>Beer</v>
          </cell>
          <cell r="E2147">
            <v>322</v>
          </cell>
          <cell r="F2147">
            <v>136</v>
          </cell>
          <cell r="G2147">
            <v>5.3762999999999996</v>
          </cell>
        </row>
        <row r="2148">
          <cell r="A2148" t="str">
            <v>2006_321_136</v>
          </cell>
          <cell r="B2148">
            <v>2006</v>
          </cell>
          <cell r="C2148" t="str">
            <v>Brewing - wort boiling</v>
          </cell>
          <cell r="D2148" t="str">
            <v>Beer</v>
          </cell>
          <cell r="E2148">
            <v>321</v>
          </cell>
          <cell r="F2148">
            <v>136</v>
          </cell>
          <cell r="G2148">
            <v>5.3762999999999996</v>
          </cell>
        </row>
        <row r="2149">
          <cell r="A2149" t="str">
            <v>2006_320_136</v>
          </cell>
          <cell r="B2149">
            <v>2006</v>
          </cell>
          <cell r="C2149" t="str">
            <v>Malting - brewers' malts</v>
          </cell>
          <cell r="D2149" t="str">
            <v>Beer</v>
          </cell>
          <cell r="E2149">
            <v>320</v>
          </cell>
          <cell r="F2149">
            <v>136</v>
          </cell>
          <cell r="G2149">
            <v>5.3762999999999996</v>
          </cell>
        </row>
        <row r="2150">
          <cell r="A2150" t="str">
            <v>2007_322_136</v>
          </cell>
          <cell r="B2150">
            <v>2007</v>
          </cell>
          <cell r="C2150" t="str">
            <v>Brewing - fermentation</v>
          </cell>
          <cell r="D2150" t="str">
            <v>Beer</v>
          </cell>
          <cell r="E2150">
            <v>322</v>
          </cell>
          <cell r="F2150">
            <v>136</v>
          </cell>
          <cell r="G2150">
            <v>5.1341000000000001</v>
          </cell>
        </row>
        <row r="2151">
          <cell r="A2151" t="str">
            <v>2007_321_136</v>
          </cell>
          <cell r="B2151">
            <v>2007</v>
          </cell>
          <cell r="C2151" t="str">
            <v>Brewing - wort boiling</v>
          </cell>
          <cell r="D2151" t="str">
            <v>Beer</v>
          </cell>
          <cell r="E2151">
            <v>321</v>
          </cell>
          <cell r="F2151">
            <v>136</v>
          </cell>
          <cell r="G2151">
            <v>5.1341000000000001</v>
          </cell>
        </row>
        <row r="2152">
          <cell r="A2152" t="str">
            <v>2007_320_136</v>
          </cell>
          <cell r="B2152">
            <v>2007</v>
          </cell>
          <cell r="C2152" t="str">
            <v>Malting - brewers' malts</v>
          </cell>
          <cell r="D2152" t="str">
            <v>Beer</v>
          </cell>
          <cell r="E2152">
            <v>320</v>
          </cell>
          <cell r="F2152">
            <v>136</v>
          </cell>
          <cell r="G2152">
            <v>5.1341000000000001</v>
          </cell>
        </row>
        <row r="2153">
          <cell r="A2153" t="str">
            <v>2008_322_136</v>
          </cell>
          <cell r="B2153">
            <v>2008</v>
          </cell>
          <cell r="C2153" t="str">
            <v>Brewing - fermentation</v>
          </cell>
          <cell r="D2153" t="str">
            <v>Beer</v>
          </cell>
          <cell r="E2153">
            <v>322</v>
          </cell>
          <cell r="F2153">
            <v>136</v>
          </cell>
          <cell r="G2153">
            <v>4.9469000000000003</v>
          </cell>
        </row>
        <row r="2154">
          <cell r="A2154" t="str">
            <v>2008_321_136</v>
          </cell>
          <cell r="B2154">
            <v>2008</v>
          </cell>
          <cell r="C2154" t="str">
            <v>Brewing - wort boiling</v>
          </cell>
          <cell r="D2154" t="str">
            <v>Beer</v>
          </cell>
          <cell r="E2154">
            <v>321</v>
          </cell>
          <cell r="F2154">
            <v>136</v>
          </cell>
          <cell r="G2154">
            <v>4.9469000000000003</v>
          </cell>
        </row>
        <row r="2155">
          <cell r="A2155" t="str">
            <v>2008_320_136</v>
          </cell>
          <cell r="B2155">
            <v>2008</v>
          </cell>
          <cell r="C2155" t="str">
            <v>Malting - brewers' malts</v>
          </cell>
          <cell r="D2155" t="str">
            <v>Beer</v>
          </cell>
          <cell r="E2155">
            <v>320</v>
          </cell>
          <cell r="F2155">
            <v>136</v>
          </cell>
          <cell r="G2155">
            <v>4.9469000000000003</v>
          </cell>
        </row>
        <row r="2156">
          <cell r="A2156" t="str">
            <v>2005_150_137</v>
          </cell>
          <cell r="B2156">
            <v>2005</v>
          </cell>
          <cell r="C2156" t="str">
            <v>Cider manufacture</v>
          </cell>
          <cell r="D2156" t="str">
            <v>Cider</v>
          </cell>
          <cell r="E2156">
            <v>150</v>
          </cell>
          <cell r="F2156">
            <v>137</v>
          </cell>
          <cell r="G2156">
            <v>0.63768999999999998</v>
          </cell>
        </row>
        <row r="2157">
          <cell r="A2157" t="str">
            <v>2006_150_137</v>
          </cell>
          <cell r="B2157">
            <v>2006</v>
          </cell>
          <cell r="C2157" t="str">
            <v>Cider manufacture</v>
          </cell>
          <cell r="D2157" t="str">
            <v>Cider</v>
          </cell>
          <cell r="E2157">
            <v>150</v>
          </cell>
          <cell r="F2157">
            <v>137</v>
          </cell>
          <cell r="G2157">
            <v>0.75226000000000004</v>
          </cell>
        </row>
        <row r="2158">
          <cell r="A2158" t="str">
            <v>2007_150_137</v>
          </cell>
          <cell r="B2158">
            <v>2007</v>
          </cell>
          <cell r="C2158" t="str">
            <v>Cider manufacture</v>
          </cell>
          <cell r="D2158" t="str">
            <v>Cider</v>
          </cell>
          <cell r="E2158">
            <v>150</v>
          </cell>
          <cell r="F2158">
            <v>137</v>
          </cell>
          <cell r="G2158">
            <v>0.80459999999999998</v>
          </cell>
        </row>
        <row r="2159">
          <cell r="A2159" t="str">
            <v>2008_150_137</v>
          </cell>
          <cell r="B2159">
            <v>2008</v>
          </cell>
          <cell r="C2159" t="str">
            <v>Cider manufacture</v>
          </cell>
          <cell r="D2159" t="str">
            <v>Cider</v>
          </cell>
          <cell r="E2159">
            <v>150</v>
          </cell>
          <cell r="F2159">
            <v>137</v>
          </cell>
          <cell r="G2159">
            <v>0.84123000000000003</v>
          </cell>
        </row>
        <row r="2160">
          <cell r="A2160" t="str">
            <v>2005_152_138</v>
          </cell>
          <cell r="B2160">
            <v>2005</v>
          </cell>
          <cell r="C2160" t="str">
            <v>Wine manufacture</v>
          </cell>
          <cell r="D2160" t="str">
            <v>Wine</v>
          </cell>
          <cell r="E2160">
            <v>152</v>
          </cell>
          <cell r="F2160">
            <v>138</v>
          </cell>
          <cell r="G2160">
            <v>0.1062734</v>
          </cell>
        </row>
        <row r="2161">
          <cell r="A2161" t="str">
            <v>2006_152_138</v>
          </cell>
          <cell r="B2161">
            <v>2006</v>
          </cell>
          <cell r="C2161" t="str">
            <v>Wine manufacture</v>
          </cell>
          <cell r="D2161" t="str">
            <v>Wine</v>
          </cell>
          <cell r="E2161">
            <v>152</v>
          </cell>
          <cell r="F2161">
            <v>138</v>
          </cell>
          <cell r="G2161">
            <v>9.7101900000000005E-2</v>
          </cell>
        </row>
        <row r="2162">
          <cell r="A2162" t="str">
            <v>2007_152_138</v>
          </cell>
          <cell r="B2162">
            <v>2007</v>
          </cell>
          <cell r="C2162" t="str">
            <v>Wine manufacture</v>
          </cell>
          <cell r="D2162" t="str">
            <v>Wine</v>
          </cell>
          <cell r="E2162">
            <v>152</v>
          </cell>
          <cell r="F2162">
            <v>138</v>
          </cell>
          <cell r="G2162">
            <v>0.1205122</v>
          </cell>
        </row>
        <row r="2163">
          <cell r="A2163" t="str">
            <v>2008_152_138</v>
          </cell>
          <cell r="B2163">
            <v>2008</v>
          </cell>
          <cell r="C2163" t="str">
            <v>Wine manufacture</v>
          </cell>
          <cell r="D2163" t="str">
            <v>Wine</v>
          </cell>
          <cell r="E2163">
            <v>152</v>
          </cell>
          <cell r="F2163">
            <v>138</v>
          </cell>
          <cell r="G2163">
            <v>0.1127836</v>
          </cell>
        </row>
        <row r="2164">
          <cell r="A2164" t="str">
            <v>2005_324_139</v>
          </cell>
          <cell r="B2164">
            <v>2005</v>
          </cell>
          <cell r="C2164" t="str">
            <v>Spirit manufacture - distillation</v>
          </cell>
          <cell r="D2164" t="str">
            <v>Spirits</v>
          </cell>
          <cell r="E2164">
            <v>324</v>
          </cell>
          <cell r="F2164">
            <v>139</v>
          </cell>
          <cell r="G2164">
            <v>0.467673652</v>
          </cell>
        </row>
        <row r="2165">
          <cell r="A2165" t="str">
            <v>2005_323_139</v>
          </cell>
          <cell r="B2165">
            <v>2005</v>
          </cell>
          <cell r="C2165" t="str">
            <v>Spirit manufacture - fermentation</v>
          </cell>
          <cell r="D2165" t="str">
            <v>Spirits</v>
          </cell>
          <cell r="E2165">
            <v>323</v>
          </cell>
          <cell r="F2165">
            <v>139</v>
          </cell>
          <cell r="G2165">
            <v>0.467673652</v>
          </cell>
        </row>
        <row r="2166">
          <cell r="A2166" t="str">
            <v>2006_324_139</v>
          </cell>
          <cell r="B2166">
            <v>2006</v>
          </cell>
          <cell r="C2166" t="str">
            <v>Spirit manufacture - distillation</v>
          </cell>
          <cell r="D2166" t="str">
            <v>Spirits</v>
          </cell>
          <cell r="E2166">
            <v>324</v>
          </cell>
          <cell r="F2166">
            <v>139</v>
          </cell>
          <cell r="G2166">
            <v>0.49764961800000002</v>
          </cell>
        </row>
        <row r="2167">
          <cell r="A2167" t="str">
            <v>2006_323_139</v>
          </cell>
          <cell r="B2167">
            <v>2006</v>
          </cell>
          <cell r="C2167" t="str">
            <v>Spirit manufacture - fermentation</v>
          </cell>
          <cell r="D2167" t="str">
            <v>Spirits</v>
          </cell>
          <cell r="E2167">
            <v>323</v>
          </cell>
          <cell r="F2167">
            <v>139</v>
          </cell>
          <cell r="G2167">
            <v>0.49764961800000002</v>
          </cell>
        </row>
        <row r="2168">
          <cell r="A2168" t="str">
            <v>2007_324_139</v>
          </cell>
          <cell r="B2168">
            <v>2007</v>
          </cell>
          <cell r="C2168" t="str">
            <v>Spirit manufacture - distillation</v>
          </cell>
          <cell r="D2168" t="str">
            <v>Spirits</v>
          </cell>
          <cell r="E2168">
            <v>324</v>
          </cell>
          <cell r="F2168">
            <v>139</v>
          </cell>
          <cell r="G2168">
            <v>0.57482206300000005</v>
          </cell>
        </row>
        <row r="2169">
          <cell r="A2169" t="str">
            <v>2007_323_139</v>
          </cell>
          <cell r="B2169">
            <v>2007</v>
          </cell>
          <cell r="C2169" t="str">
            <v>Spirit manufacture - fermentation</v>
          </cell>
          <cell r="D2169" t="str">
            <v>Spirits</v>
          </cell>
          <cell r="E2169">
            <v>323</v>
          </cell>
          <cell r="F2169">
            <v>139</v>
          </cell>
          <cell r="G2169">
            <v>0.57482206300000005</v>
          </cell>
        </row>
        <row r="2170">
          <cell r="A2170" t="str">
            <v>2008_324_139</v>
          </cell>
          <cell r="B2170">
            <v>2008</v>
          </cell>
          <cell r="C2170" t="str">
            <v>Spirit manufacture - distillation</v>
          </cell>
          <cell r="D2170" t="str">
            <v>Spirits</v>
          </cell>
          <cell r="E2170">
            <v>324</v>
          </cell>
          <cell r="F2170">
            <v>139</v>
          </cell>
          <cell r="G2170">
            <v>0.64958590100000002</v>
          </cell>
        </row>
        <row r="2171">
          <cell r="A2171" t="str">
            <v>2008_323_139</v>
          </cell>
          <cell r="B2171">
            <v>2008</v>
          </cell>
          <cell r="C2171" t="str">
            <v>Spirit manufacture - fermentation</v>
          </cell>
          <cell r="D2171" t="str">
            <v>Spirits</v>
          </cell>
          <cell r="E2171">
            <v>323</v>
          </cell>
          <cell r="F2171">
            <v>139</v>
          </cell>
          <cell r="G2171">
            <v>0.64958590100000002</v>
          </cell>
        </row>
        <row r="2172">
          <cell r="A2172" t="str">
            <v>2005_325_140</v>
          </cell>
          <cell r="B2172">
            <v>2005</v>
          </cell>
          <cell r="C2172" t="str">
            <v>Spirit manufacture - casking</v>
          </cell>
          <cell r="D2172" t="str">
            <v>Whisky</v>
          </cell>
          <cell r="E2172">
            <v>325</v>
          </cell>
          <cell r="F2172">
            <v>140</v>
          </cell>
          <cell r="G2172">
            <v>0.40707365200000001</v>
          </cell>
        </row>
        <row r="2173">
          <cell r="A2173" t="str">
            <v>2006_325_140</v>
          </cell>
          <cell r="B2173">
            <v>2006</v>
          </cell>
          <cell r="C2173" t="str">
            <v>Spirit manufacture - casking</v>
          </cell>
          <cell r="D2173" t="str">
            <v>Whisky</v>
          </cell>
          <cell r="E2173">
            <v>325</v>
          </cell>
          <cell r="F2173">
            <v>140</v>
          </cell>
          <cell r="G2173">
            <v>0.44769961800000002</v>
          </cell>
        </row>
        <row r="2174">
          <cell r="A2174" t="str">
            <v>2007_325_140</v>
          </cell>
          <cell r="B2174">
            <v>2007</v>
          </cell>
          <cell r="C2174" t="str">
            <v>Spirit manufacture - casking</v>
          </cell>
          <cell r="D2174" t="str">
            <v>Whisky</v>
          </cell>
          <cell r="E2174">
            <v>325</v>
          </cell>
          <cell r="F2174">
            <v>140</v>
          </cell>
          <cell r="G2174">
            <v>0.51352206300000003</v>
          </cell>
        </row>
        <row r="2175">
          <cell r="A2175" t="str">
            <v>2008_325_140</v>
          </cell>
          <cell r="B2175">
            <v>2008</v>
          </cell>
          <cell r="C2175" t="str">
            <v>Spirit manufacture - casking</v>
          </cell>
          <cell r="D2175" t="str">
            <v>Whisky</v>
          </cell>
          <cell r="E2175">
            <v>325</v>
          </cell>
          <cell r="F2175">
            <v>140</v>
          </cell>
          <cell r="G2175">
            <v>0.54225590099999998</v>
          </cell>
        </row>
        <row r="2176">
          <cell r="A2176" t="str">
            <v>2005_326_141</v>
          </cell>
          <cell r="B2176">
            <v>2005</v>
          </cell>
          <cell r="C2176" t="str">
            <v>Spirit manufacture - spent grain drying</v>
          </cell>
          <cell r="D2176" t="str">
            <v>Grain used in spirits</v>
          </cell>
          <cell r="E2176">
            <v>326</v>
          </cell>
          <cell r="F2176">
            <v>141</v>
          </cell>
          <cell r="G2176">
            <v>0.61568388029916699</v>
          </cell>
        </row>
        <row r="2177">
          <cell r="A2177" t="str">
            <v>2006_326_141</v>
          </cell>
          <cell r="B2177">
            <v>2006</v>
          </cell>
          <cell r="C2177" t="str">
            <v>Spirit manufacture - spent grain drying</v>
          </cell>
          <cell r="D2177" t="str">
            <v>Grain used in spirits</v>
          </cell>
          <cell r="E2177">
            <v>326</v>
          </cell>
          <cell r="F2177">
            <v>141</v>
          </cell>
          <cell r="G2177">
            <v>0.65509591960734304</v>
          </cell>
        </row>
        <row r="2178">
          <cell r="A2178" t="str">
            <v>2007_326_141</v>
          </cell>
          <cell r="B2178">
            <v>2007</v>
          </cell>
          <cell r="C2178" t="str">
            <v>Spirit manufacture - spent grain drying</v>
          </cell>
          <cell r="D2178" t="str">
            <v>Grain used in spirits</v>
          </cell>
          <cell r="E2178">
            <v>326</v>
          </cell>
          <cell r="F2178">
            <v>141</v>
          </cell>
          <cell r="G2178">
            <v>0.75628646771205199</v>
          </cell>
        </row>
        <row r="2179">
          <cell r="A2179" t="str">
            <v>2008_326_141</v>
          </cell>
          <cell r="B2179">
            <v>2008</v>
          </cell>
          <cell r="C2179" t="str">
            <v>Spirit manufacture - spent grain drying</v>
          </cell>
          <cell r="D2179" t="str">
            <v>Grain used in spirits</v>
          </cell>
          <cell r="E2179">
            <v>326</v>
          </cell>
          <cell r="F2179">
            <v>141</v>
          </cell>
          <cell r="G2179">
            <v>0.85505911958184599</v>
          </cell>
        </row>
        <row r="2180">
          <cell r="A2180" t="str">
            <v>2005_327_142</v>
          </cell>
          <cell r="B2180">
            <v>2005</v>
          </cell>
          <cell r="C2180" t="str">
            <v>Malting - distillers' malts</v>
          </cell>
          <cell r="D2180" t="str">
            <v>Barley used in spirits</v>
          </cell>
          <cell r="E2180">
            <v>327</v>
          </cell>
          <cell r="F2180">
            <v>142</v>
          </cell>
          <cell r="G2180">
            <v>0.53313554167941501</v>
          </cell>
        </row>
        <row r="2181">
          <cell r="A2181" t="str">
            <v>2006_327_142</v>
          </cell>
          <cell r="B2181">
            <v>2006</v>
          </cell>
          <cell r="C2181" t="str">
            <v>Malting - distillers' malts</v>
          </cell>
          <cell r="D2181" t="str">
            <v>Barley used in spirits</v>
          </cell>
          <cell r="E2181">
            <v>327</v>
          </cell>
          <cell r="F2181">
            <v>142</v>
          </cell>
          <cell r="G2181">
            <v>0.574345752863335</v>
          </cell>
        </row>
        <row r="2182">
          <cell r="A2182" t="str">
            <v>2007_327_142</v>
          </cell>
          <cell r="B2182">
            <v>2007</v>
          </cell>
          <cell r="C2182" t="str">
            <v>Malting - distillers' malts</v>
          </cell>
          <cell r="D2182" t="str">
            <v>Barley used in spirits</v>
          </cell>
          <cell r="E2182">
            <v>327</v>
          </cell>
          <cell r="F2182">
            <v>142</v>
          </cell>
          <cell r="G2182">
            <v>0.67092787474842797</v>
          </cell>
        </row>
        <row r="2183">
          <cell r="A2183" t="str">
            <v>2008_327_142</v>
          </cell>
          <cell r="B2183">
            <v>2008</v>
          </cell>
          <cell r="C2183" t="str">
            <v>Malting - distillers' malts</v>
          </cell>
          <cell r="D2183" t="str">
            <v>Barley used in spirits</v>
          </cell>
          <cell r="E2183">
            <v>327</v>
          </cell>
          <cell r="F2183">
            <v>142</v>
          </cell>
          <cell r="G2183">
            <v>0.73358119673125999</v>
          </cell>
        </row>
        <row r="2184">
          <cell r="A2184" t="str">
            <v>2005_439_143</v>
          </cell>
          <cell r="B2184">
            <v>2005</v>
          </cell>
          <cell r="C2184" t="str">
            <v>Spirit manufacture - other maturation</v>
          </cell>
          <cell r="D2184" t="str">
            <v>Whisky in storage</v>
          </cell>
          <cell r="E2184">
            <v>439</v>
          </cell>
          <cell r="F2184">
            <v>143</v>
          </cell>
          <cell r="G2184">
            <v>0.13671397384678899</v>
          </cell>
        </row>
        <row r="2185">
          <cell r="A2185" t="str">
            <v>2005_328_143</v>
          </cell>
          <cell r="B2185">
            <v>2005</v>
          </cell>
          <cell r="C2185" t="str">
            <v>Spirit manufacture - Scotch whisky maturation</v>
          </cell>
          <cell r="D2185" t="str">
            <v>Whisky in storage</v>
          </cell>
          <cell r="E2185">
            <v>328</v>
          </cell>
          <cell r="F2185">
            <v>143</v>
          </cell>
          <cell r="G2185">
            <v>2.9132965</v>
          </cell>
        </row>
        <row r="2186">
          <cell r="A2186" t="str">
            <v>2006_439_143</v>
          </cell>
          <cell r="B2186">
            <v>2006</v>
          </cell>
          <cell r="C2186" t="str">
            <v>Spirit manufacture - other maturation</v>
          </cell>
          <cell r="D2186" t="str">
            <v>Whisky in storage</v>
          </cell>
          <cell r="E2186">
            <v>439</v>
          </cell>
          <cell r="F2186">
            <v>143</v>
          </cell>
          <cell r="G2186">
            <v>0.122975300731239</v>
          </cell>
        </row>
        <row r="2187">
          <cell r="A2187" t="str">
            <v>2006_328_143</v>
          </cell>
          <cell r="B2187">
            <v>2006</v>
          </cell>
          <cell r="C2187" t="str">
            <v>Spirit manufacture - Scotch whisky maturation</v>
          </cell>
          <cell r="D2187" t="str">
            <v>Whisky in storage</v>
          </cell>
          <cell r="E2187">
            <v>328</v>
          </cell>
          <cell r="F2187">
            <v>143</v>
          </cell>
          <cell r="G2187">
            <v>2.8943354999999999</v>
          </cell>
        </row>
        <row r="2188">
          <cell r="A2188" t="str">
            <v>2007_439_143</v>
          </cell>
          <cell r="B2188">
            <v>2007</v>
          </cell>
          <cell r="C2188" t="str">
            <v>Spirit manufacture - other maturation</v>
          </cell>
          <cell r="D2188" t="str">
            <v>Whisky in storage</v>
          </cell>
          <cell r="E2188">
            <v>439</v>
          </cell>
          <cell r="F2188">
            <v>143</v>
          </cell>
          <cell r="G2188">
            <v>0.108413213938369</v>
          </cell>
        </row>
        <row r="2189">
          <cell r="A2189" t="str">
            <v>2007_328_143</v>
          </cell>
          <cell r="B2189">
            <v>2007</v>
          </cell>
          <cell r="C2189" t="str">
            <v>Spirit manufacture - Scotch whisky maturation</v>
          </cell>
          <cell r="D2189" t="str">
            <v>Whisky in storage</v>
          </cell>
          <cell r="E2189">
            <v>328</v>
          </cell>
          <cell r="F2189">
            <v>143</v>
          </cell>
          <cell r="G2189">
            <v>2.9426890000000001</v>
          </cell>
        </row>
        <row r="2190">
          <cell r="A2190" t="str">
            <v>2008_439_143</v>
          </cell>
          <cell r="B2190">
            <v>2008</v>
          </cell>
          <cell r="C2190" t="str">
            <v>Spirit manufacture - other maturation</v>
          </cell>
          <cell r="D2190" t="str">
            <v>Whisky in storage</v>
          </cell>
          <cell r="E2190">
            <v>439</v>
          </cell>
          <cell r="F2190">
            <v>143</v>
          </cell>
          <cell r="G2190">
            <v>0.105669477204422</v>
          </cell>
        </row>
        <row r="2191">
          <cell r="A2191" t="str">
            <v>2008_328_143</v>
          </cell>
          <cell r="B2191">
            <v>2008</v>
          </cell>
          <cell r="C2191" t="str">
            <v>Spirit manufacture - Scotch whisky maturation</v>
          </cell>
          <cell r="D2191" t="str">
            <v>Whisky in storage</v>
          </cell>
          <cell r="E2191">
            <v>328</v>
          </cell>
          <cell r="F2191">
            <v>143</v>
          </cell>
          <cell r="G2191">
            <v>3.0346170495</v>
          </cell>
        </row>
        <row r="2192">
          <cell r="A2192" t="str">
            <v>2005_77_144</v>
          </cell>
          <cell r="B2192">
            <v>2005</v>
          </cell>
          <cell r="C2192" t="str">
            <v>Film coating</v>
          </cell>
          <cell r="D2192" t="str">
            <v>Pulp paper printing and publishing</v>
          </cell>
          <cell r="E2192">
            <v>77</v>
          </cell>
          <cell r="F2192">
            <v>144</v>
          </cell>
          <cell r="G2192">
            <v>100</v>
          </cell>
        </row>
        <row r="2193">
          <cell r="A2193" t="str">
            <v>2006_77_144</v>
          </cell>
          <cell r="B2193">
            <v>2006</v>
          </cell>
          <cell r="C2193" t="str">
            <v>Film coating</v>
          </cell>
          <cell r="D2193" t="str">
            <v>Pulp paper printing and publishing</v>
          </cell>
          <cell r="E2193">
            <v>77</v>
          </cell>
          <cell r="F2193">
            <v>144</v>
          </cell>
          <cell r="G2193">
            <v>99.5</v>
          </cell>
        </row>
        <row r="2194">
          <cell r="A2194" t="str">
            <v>2007_77_144</v>
          </cell>
          <cell r="B2194">
            <v>2007</v>
          </cell>
          <cell r="C2194" t="str">
            <v>Film coating</v>
          </cell>
          <cell r="D2194" t="str">
            <v>Pulp paper printing and publishing</v>
          </cell>
          <cell r="E2194">
            <v>77</v>
          </cell>
          <cell r="F2194">
            <v>144</v>
          </cell>
          <cell r="G2194">
            <v>99.7</v>
          </cell>
        </row>
        <row r="2195">
          <cell r="A2195" t="str">
            <v>2008_77_144</v>
          </cell>
          <cell r="B2195">
            <v>2008</v>
          </cell>
          <cell r="C2195" t="str">
            <v>Film coating</v>
          </cell>
          <cell r="D2195" t="str">
            <v>Pulp paper printing and publishing</v>
          </cell>
          <cell r="E2195">
            <v>77</v>
          </cell>
          <cell r="F2195">
            <v>144</v>
          </cell>
          <cell r="G2195">
            <v>97.7</v>
          </cell>
        </row>
        <row r="2196">
          <cell r="A2196" t="str">
            <v>2005_73_145</v>
          </cell>
          <cell r="B2196">
            <v>2005</v>
          </cell>
          <cell r="C2196" t="str">
            <v>Bread baking</v>
          </cell>
          <cell r="D2196" t="str">
            <v>Bread</v>
          </cell>
          <cell r="E2196">
            <v>73</v>
          </cell>
          <cell r="F2196">
            <v>145</v>
          </cell>
          <cell r="G2196">
            <v>2397.82253162081</v>
          </cell>
        </row>
        <row r="2197">
          <cell r="A2197" t="str">
            <v>2006_73_145</v>
          </cell>
          <cell r="B2197">
            <v>2006</v>
          </cell>
          <cell r="C2197" t="str">
            <v>Bread baking</v>
          </cell>
          <cell r="D2197" t="str">
            <v>Bread</v>
          </cell>
          <cell r="E2197">
            <v>73</v>
          </cell>
          <cell r="F2197">
            <v>145</v>
          </cell>
          <cell r="G2197">
            <v>2387.0212589170301</v>
          </cell>
        </row>
        <row r="2198">
          <cell r="A2198" t="str">
            <v>2007_73_145</v>
          </cell>
          <cell r="B2198">
            <v>2007</v>
          </cell>
          <cell r="C2198" t="str">
            <v>Bread baking</v>
          </cell>
          <cell r="D2198" t="str">
            <v>Bread</v>
          </cell>
          <cell r="E2198">
            <v>73</v>
          </cell>
          <cell r="F2198">
            <v>145</v>
          </cell>
          <cell r="G2198">
            <v>2369.1824773971098</v>
          </cell>
        </row>
        <row r="2199">
          <cell r="A2199" t="str">
            <v>2008_73_145</v>
          </cell>
          <cell r="B2199">
            <v>2008</v>
          </cell>
          <cell r="C2199" t="str">
            <v>Bread baking</v>
          </cell>
          <cell r="D2199" t="str">
            <v>Bread</v>
          </cell>
          <cell r="E2199">
            <v>73</v>
          </cell>
          <cell r="F2199">
            <v>145</v>
          </cell>
          <cell r="G2199">
            <v>2385.0353097181901</v>
          </cell>
        </row>
        <row r="2200">
          <cell r="A2200" t="str">
            <v>2005_153_146</v>
          </cell>
          <cell r="B2200">
            <v>2005</v>
          </cell>
          <cell r="C2200" t="str">
            <v>Coating manufacture - adhesives</v>
          </cell>
          <cell r="D2200" t="str">
            <v>Solvent used in coating</v>
          </cell>
          <cell r="E2200">
            <v>153</v>
          </cell>
          <cell r="F2200">
            <v>146</v>
          </cell>
          <cell r="G2200">
            <v>38.955194542249401</v>
          </cell>
        </row>
        <row r="2201">
          <cell r="A2201" t="str">
            <v>2005_154_146</v>
          </cell>
          <cell r="B2201">
            <v>2005</v>
          </cell>
          <cell r="C2201" t="str">
            <v>Coating manufacture - inks</v>
          </cell>
          <cell r="D2201" t="str">
            <v>Solvent used in coating</v>
          </cell>
          <cell r="E2201">
            <v>154</v>
          </cell>
          <cell r="F2201">
            <v>146</v>
          </cell>
          <cell r="G2201">
            <v>59.0979321269118</v>
          </cell>
        </row>
        <row r="2202">
          <cell r="A2202" t="str">
            <v>2005_155_146</v>
          </cell>
          <cell r="B2202">
            <v>2005</v>
          </cell>
          <cell r="C2202" t="str">
            <v>Coating manufacture - other coatings</v>
          </cell>
          <cell r="D2202" t="str">
            <v>Solvent used in coating</v>
          </cell>
          <cell r="E2202">
            <v>155</v>
          </cell>
          <cell r="F2202">
            <v>146</v>
          </cell>
          <cell r="G2202">
            <v>208.47877649971201</v>
          </cell>
        </row>
        <row r="2203">
          <cell r="A2203" t="str">
            <v>2006_153_146</v>
          </cell>
          <cell r="B2203">
            <v>2006</v>
          </cell>
          <cell r="C2203" t="str">
            <v>Coating manufacture - adhesives</v>
          </cell>
          <cell r="D2203" t="str">
            <v>Solvent used in coating</v>
          </cell>
          <cell r="E2203">
            <v>153</v>
          </cell>
          <cell r="F2203">
            <v>146</v>
          </cell>
          <cell r="G2203">
            <v>39.5784776549254</v>
          </cell>
        </row>
        <row r="2204">
          <cell r="A2204" t="str">
            <v>2006_154_146</v>
          </cell>
          <cell r="B2204">
            <v>2006</v>
          </cell>
          <cell r="C2204" t="str">
            <v>Coating manufacture - inks</v>
          </cell>
          <cell r="D2204" t="str">
            <v>Solvent used in coating</v>
          </cell>
          <cell r="E2204">
            <v>154</v>
          </cell>
          <cell r="F2204">
            <v>146</v>
          </cell>
          <cell r="G2204">
            <v>57.5057253479767</v>
          </cell>
        </row>
        <row r="2205">
          <cell r="A2205" t="str">
            <v>2006_155_146</v>
          </cell>
          <cell r="B2205">
            <v>2006</v>
          </cell>
          <cell r="C2205" t="str">
            <v>Coating manufacture - other coatings</v>
          </cell>
          <cell r="D2205" t="str">
            <v>Solvent used in coating</v>
          </cell>
          <cell r="E2205">
            <v>155</v>
          </cell>
          <cell r="F2205">
            <v>146</v>
          </cell>
          <cell r="G2205">
            <v>208.712759766185</v>
          </cell>
        </row>
        <row r="2206">
          <cell r="A2206" t="str">
            <v>2007_153_146</v>
          </cell>
          <cell r="B2206">
            <v>2007</v>
          </cell>
          <cell r="C2206" t="str">
            <v>Coating manufacture - adhesives</v>
          </cell>
          <cell r="D2206" t="str">
            <v>Solvent used in coating</v>
          </cell>
          <cell r="E2206">
            <v>153</v>
          </cell>
          <cell r="F2206">
            <v>146</v>
          </cell>
          <cell r="G2206">
            <v>39.812208822178903</v>
          </cell>
        </row>
        <row r="2207">
          <cell r="A2207" t="str">
            <v>2007_154_146</v>
          </cell>
          <cell r="B2207">
            <v>2007</v>
          </cell>
          <cell r="C2207" t="str">
            <v>Coating manufacture - inks</v>
          </cell>
          <cell r="D2207" t="str">
            <v>Solvent used in coating</v>
          </cell>
          <cell r="E2207">
            <v>154</v>
          </cell>
          <cell r="F2207">
            <v>146</v>
          </cell>
          <cell r="G2207">
            <v>54.1644321987525</v>
          </cell>
        </row>
        <row r="2208">
          <cell r="A2208" t="str">
            <v>2007_155_146</v>
          </cell>
          <cell r="B2208">
            <v>2007</v>
          </cell>
          <cell r="C2208" t="str">
            <v>Coating manufacture - other coatings</v>
          </cell>
          <cell r="D2208" t="str">
            <v>Solvent used in coating</v>
          </cell>
          <cell r="E2208">
            <v>155</v>
          </cell>
          <cell r="F2208">
            <v>146</v>
          </cell>
          <cell r="G2208">
            <v>205.63445246655201</v>
          </cell>
        </row>
        <row r="2209">
          <cell r="A2209" t="str">
            <v>2008_153_146</v>
          </cell>
          <cell r="B2209">
            <v>2008</v>
          </cell>
          <cell r="C2209" t="str">
            <v>Coating manufacture - adhesives</v>
          </cell>
          <cell r="D2209" t="str">
            <v>Solvent used in coating</v>
          </cell>
          <cell r="E2209">
            <v>153</v>
          </cell>
          <cell r="F2209">
            <v>146</v>
          </cell>
          <cell r="G2209">
            <v>39.8626234744765</v>
          </cell>
        </row>
        <row r="2210">
          <cell r="A2210" t="str">
            <v>2008_154_146</v>
          </cell>
          <cell r="B2210">
            <v>2008</v>
          </cell>
          <cell r="C2210" t="str">
            <v>Coating manufacture - inks</v>
          </cell>
          <cell r="D2210" t="str">
            <v>Solvent used in coating</v>
          </cell>
          <cell r="E2210">
            <v>154</v>
          </cell>
          <cell r="F2210">
            <v>146</v>
          </cell>
          <cell r="G2210">
            <v>51.480355296965399</v>
          </cell>
        </row>
        <row r="2211">
          <cell r="A2211" t="str">
            <v>2008_155_146</v>
          </cell>
          <cell r="B2211">
            <v>2008</v>
          </cell>
          <cell r="C2211" t="str">
            <v>Coating manufacture - other coatings</v>
          </cell>
          <cell r="D2211" t="str">
            <v>Solvent used in coating</v>
          </cell>
          <cell r="E2211">
            <v>155</v>
          </cell>
          <cell r="F2211">
            <v>146</v>
          </cell>
          <cell r="G2211">
            <v>197.89332929325101</v>
          </cell>
        </row>
        <row r="2212">
          <cell r="A2212" t="str">
            <v>2005_330_147</v>
          </cell>
          <cell r="B2212">
            <v>2005</v>
          </cell>
          <cell r="C2212" t="str">
            <v>Other food - meat fish and poultry</v>
          </cell>
          <cell r="D2212" t="str">
            <v>Meat fish and poultry</v>
          </cell>
          <cell r="E2212">
            <v>330</v>
          </cell>
          <cell r="F2212">
            <v>147</v>
          </cell>
          <cell r="G2212">
            <v>4.0326119803925202</v>
          </cell>
        </row>
        <row r="2213">
          <cell r="A2213" t="str">
            <v>2006_330_147</v>
          </cell>
          <cell r="B2213">
            <v>2006</v>
          </cell>
          <cell r="C2213" t="str">
            <v>Other food - meat fish and poultry</v>
          </cell>
          <cell r="D2213" t="str">
            <v>Meat fish and poultry</v>
          </cell>
          <cell r="E2213">
            <v>330</v>
          </cell>
          <cell r="F2213">
            <v>147</v>
          </cell>
          <cell r="G2213">
            <v>4.0509748640072996</v>
          </cell>
        </row>
        <row r="2214">
          <cell r="A2214" t="str">
            <v>2007_330_147</v>
          </cell>
          <cell r="B2214">
            <v>2007</v>
          </cell>
          <cell r="C2214" t="str">
            <v>Other food - meat fish and poultry</v>
          </cell>
          <cell r="D2214" t="str">
            <v>Meat fish and poultry</v>
          </cell>
          <cell r="E2214">
            <v>330</v>
          </cell>
          <cell r="F2214">
            <v>147</v>
          </cell>
          <cell r="G2214">
            <v>4.0197349242287999</v>
          </cell>
        </row>
        <row r="2215">
          <cell r="A2215" t="str">
            <v>2008_330_147</v>
          </cell>
          <cell r="B2215">
            <v>2008</v>
          </cell>
          <cell r="C2215" t="str">
            <v>Other food - meat fish and poultry</v>
          </cell>
          <cell r="D2215" t="str">
            <v>Meat fish and poultry</v>
          </cell>
          <cell r="E2215">
            <v>330</v>
          </cell>
          <cell r="F2215">
            <v>147</v>
          </cell>
          <cell r="G2215">
            <v>4.0466320435249896</v>
          </cell>
        </row>
        <row r="2216">
          <cell r="A2216" t="str">
            <v>2005_331_148</v>
          </cell>
          <cell r="B2216">
            <v>2005</v>
          </cell>
          <cell r="C2216" t="str">
            <v>Other food - sugar production</v>
          </cell>
          <cell r="D2216" t="str">
            <v>Sugar</v>
          </cell>
          <cell r="E2216">
            <v>331</v>
          </cell>
          <cell r="F2216">
            <v>148</v>
          </cell>
          <cell r="G2216">
            <v>1.341</v>
          </cell>
        </row>
        <row r="2217">
          <cell r="A2217" t="str">
            <v>2006_331_148</v>
          </cell>
          <cell r="B2217">
            <v>2006</v>
          </cell>
          <cell r="C2217" t="str">
            <v>Other food - sugar production</v>
          </cell>
          <cell r="D2217" t="str">
            <v>Sugar</v>
          </cell>
          <cell r="E2217">
            <v>331</v>
          </cell>
          <cell r="F2217">
            <v>148</v>
          </cell>
          <cell r="G2217">
            <v>1.157</v>
          </cell>
        </row>
        <row r="2218">
          <cell r="A2218" t="str">
            <v>2007_331_148</v>
          </cell>
          <cell r="B2218">
            <v>2007</v>
          </cell>
          <cell r="C2218" t="str">
            <v>Other food - sugar production</v>
          </cell>
          <cell r="D2218" t="str">
            <v>Sugar</v>
          </cell>
          <cell r="E2218">
            <v>331</v>
          </cell>
          <cell r="F2218">
            <v>148</v>
          </cell>
          <cell r="G2218">
            <v>1.0489999999999999</v>
          </cell>
        </row>
        <row r="2219">
          <cell r="A2219" t="str">
            <v>2008_331_148</v>
          </cell>
          <cell r="B2219">
            <v>2008</v>
          </cell>
          <cell r="C2219" t="str">
            <v>Other food - sugar production</v>
          </cell>
          <cell r="D2219" t="str">
            <v>Sugar</v>
          </cell>
          <cell r="E2219">
            <v>331</v>
          </cell>
          <cell r="F2219">
            <v>148</v>
          </cell>
          <cell r="G2219">
            <v>1.1599999999999999</v>
          </cell>
        </row>
        <row r="2220">
          <cell r="A2220" t="str">
            <v>2005_332_149</v>
          </cell>
          <cell r="B2220">
            <v>2005</v>
          </cell>
          <cell r="C2220" t="str">
            <v>Other food - margarine and other solid fats</v>
          </cell>
          <cell r="D2220" t="str">
            <v>Fats</v>
          </cell>
          <cell r="E2220">
            <v>332</v>
          </cell>
          <cell r="F2220">
            <v>149</v>
          </cell>
          <cell r="G2220">
            <v>0.52580000000000005</v>
          </cell>
        </row>
        <row r="2221">
          <cell r="A2221" t="str">
            <v>2006_332_149</v>
          </cell>
          <cell r="B2221">
            <v>2006</v>
          </cell>
          <cell r="C2221" t="str">
            <v>Other food - margarine and other solid fats</v>
          </cell>
          <cell r="D2221" t="str">
            <v>Fats</v>
          </cell>
          <cell r="E2221">
            <v>332</v>
          </cell>
          <cell r="F2221">
            <v>149</v>
          </cell>
          <cell r="G2221">
            <v>0.50780000000000003</v>
          </cell>
        </row>
        <row r="2222">
          <cell r="A2222" t="str">
            <v>2007_332_149</v>
          </cell>
          <cell r="B2222">
            <v>2007</v>
          </cell>
          <cell r="C2222" t="str">
            <v>Other food - margarine and other solid fats</v>
          </cell>
          <cell r="D2222" t="str">
            <v>Fats</v>
          </cell>
          <cell r="E2222">
            <v>332</v>
          </cell>
          <cell r="F2222">
            <v>149</v>
          </cell>
          <cell r="G2222">
            <v>0.50780000000000003</v>
          </cell>
        </row>
        <row r="2223">
          <cell r="A2223" t="str">
            <v>2008_332_149</v>
          </cell>
          <cell r="B2223">
            <v>2008</v>
          </cell>
          <cell r="C2223" t="str">
            <v>Other food - margarine and other solid fats</v>
          </cell>
          <cell r="D2223" t="str">
            <v>Fats</v>
          </cell>
          <cell r="E2223">
            <v>332</v>
          </cell>
          <cell r="F2223">
            <v>149</v>
          </cell>
          <cell r="G2223">
            <v>0.50780000000000003</v>
          </cell>
        </row>
        <row r="2224">
          <cell r="A2224" t="str">
            <v>2005_333_150</v>
          </cell>
          <cell r="B2224">
            <v>2005</v>
          </cell>
          <cell r="C2224" t="str">
            <v>Other food - cakes biscuits and cereals</v>
          </cell>
          <cell r="D2224" t="str">
            <v>Cakes and biscuits</v>
          </cell>
          <cell r="E2224">
            <v>333</v>
          </cell>
          <cell r="F2224">
            <v>150</v>
          </cell>
          <cell r="G2224">
            <v>1.7116837266815199</v>
          </cell>
        </row>
        <row r="2225">
          <cell r="A2225" t="str">
            <v>2006_333_150</v>
          </cell>
          <cell r="B2225">
            <v>2006</v>
          </cell>
          <cell r="C2225" t="str">
            <v>Other food - cakes biscuits and cereals</v>
          </cell>
          <cell r="D2225" t="str">
            <v>Cakes and biscuits</v>
          </cell>
          <cell r="E2225">
            <v>333</v>
          </cell>
          <cell r="F2225">
            <v>150</v>
          </cell>
          <cell r="G2225">
            <v>1.6868316926036899</v>
          </cell>
        </row>
        <row r="2226">
          <cell r="A2226" t="str">
            <v>2007_333_150</v>
          </cell>
          <cell r="B2226">
            <v>2007</v>
          </cell>
          <cell r="C2226" t="str">
            <v>Other food - cakes biscuits and cereals</v>
          </cell>
          <cell r="D2226" t="str">
            <v>Cakes and biscuits</v>
          </cell>
          <cell r="E2226">
            <v>333</v>
          </cell>
          <cell r="F2226">
            <v>150</v>
          </cell>
          <cell r="G2226">
            <v>1.6567531391533701</v>
          </cell>
        </row>
        <row r="2227">
          <cell r="A2227" t="str">
            <v>2008_333_150</v>
          </cell>
          <cell r="B2227">
            <v>2008</v>
          </cell>
          <cell r="C2227" t="str">
            <v>Other food - cakes biscuits and cereals</v>
          </cell>
          <cell r="D2227" t="str">
            <v>Cakes and biscuits</v>
          </cell>
          <cell r="E2227">
            <v>333</v>
          </cell>
          <cell r="F2227">
            <v>150</v>
          </cell>
          <cell r="G2227">
            <v>1.66297436557034</v>
          </cell>
        </row>
        <row r="2228">
          <cell r="A2228" t="str">
            <v>2005_334_151</v>
          </cell>
          <cell r="B2228">
            <v>2005</v>
          </cell>
          <cell r="C2228" t="str">
            <v>Other food - animal feed manufacture</v>
          </cell>
          <cell r="D2228" t="str">
            <v>Animal feeds</v>
          </cell>
          <cell r="E2228">
            <v>334</v>
          </cell>
          <cell r="F2228">
            <v>151</v>
          </cell>
          <cell r="G2228">
            <v>9.8000000000000007</v>
          </cell>
        </row>
        <row r="2229">
          <cell r="A2229" t="str">
            <v>2006_334_151</v>
          </cell>
          <cell r="B2229">
            <v>2006</v>
          </cell>
          <cell r="C2229" t="str">
            <v>Other food - animal feed manufacture</v>
          </cell>
          <cell r="D2229" t="str">
            <v>Animal feeds</v>
          </cell>
          <cell r="E2229">
            <v>334</v>
          </cell>
          <cell r="F2229">
            <v>151</v>
          </cell>
          <cell r="G2229">
            <v>10.137</v>
          </cell>
        </row>
        <row r="2230">
          <cell r="A2230" t="str">
            <v>2007_334_151</v>
          </cell>
          <cell r="B2230">
            <v>2007</v>
          </cell>
          <cell r="C2230" t="str">
            <v>Other food - animal feed manufacture</v>
          </cell>
          <cell r="D2230" t="str">
            <v>Animal feeds</v>
          </cell>
          <cell r="E2230">
            <v>334</v>
          </cell>
          <cell r="F2230">
            <v>151</v>
          </cell>
          <cell r="G2230">
            <v>10.265000000000001</v>
          </cell>
        </row>
        <row r="2231">
          <cell r="A2231" t="str">
            <v>2008_334_151</v>
          </cell>
          <cell r="B2231">
            <v>2008</v>
          </cell>
          <cell r="C2231" t="str">
            <v>Other food - animal feed manufacture</v>
          </cell>
          <cell r="D2231" t="str">
            <v>Animal feeds</v>
          </cell>
          <cell r="E2231">
            <v>334</v>
          </cell>
          <cell r="F2231">
            <v>151</v>
          </cell>
          <cell r="G2231">
            <v>10.242000000000001</v>
          </cell>
        </row>
        <row r="2232">
          <cell r="A2232" t="str">
            <v>2005_335_152</v>
          </cell>
          <cell r="B2232">
            <v>2005</v>
          </cell>
          <cell r="C2232" t="str">
            <v>Other food - coffee roasting</v>
          </cell>
          <cell r="D2232" t="str">
            <v>Coffee</v>
          </cell>
          <cell r="E2232">
            <v>335</v>
          </cell>
          <cell r="F2232">
            <v>152</v>
          </cell>
          <cell r="G2232">
            <v>0.109</v>
          </cell>
        </row>
        <row r="2233">
          <cell r="A2233" t="str">
            <v>2006_335_152</v>
          </cell>
          <cell r="B2233">
            <v>2006</v>
          </cell>
          <cell r="C2233" t="str">
            <v>Other food - coffee roasting</v>
          </cell>
          <cell r="D2233" t="str">
            <v>Coffee</v>
          </cell>
          <cell r="E2233">
            <v>335</v>
          </cell>
          <cell r="F2233">
            <v>152</v>
          </cell>
          <cell r="G2233">
            <v>0.12</v>
          </cell>
        </row>
        <row r="2234">
          <cell r="A2234" t="str">
            <v>2007_335_152</v>
          </cell>
          <cell r="B2234">
            <v>2007</v>
          </cell>
          <cell r="C2234" t="str">
            <v>Other food - coffee roasting</v>
          </cell>
          <cell r="D2234" t="str">
            <v>Coffee</v>
          </cell>
          <cell r="E2234">
            <v>335</v>
          </cell>
          <cell r="F2234">
            <v>152</v>
          </cell>
          <cell r="G2234">
            <v>0.115</v>
          </cell>
        </row>
        <row r="2235">
          <cell r="A2235" t="str">
            <v>2008_335_152</v>
          </cell>
          <cell r="B2235">
            <v>2008</v>
          </cell>
          <cell r="C2235" t="str">
            <v>Other food - coffee roasting</v>
          </cell>
          <cell r="D2235" t="str">
            <v>Coffee</v>
          </cell>
          <cell r="E2235">
            <v>335</v>
          </cell>
          <cell r="F2235">
            <v>152</v>
          </cell>
          <cell r="G2235">
            <v>0.11700000000000001</v>
          </cell>
        </row>
        <row r="2236">
          <cell r="A2236" t="str">
            <v>2005_46_154</v>
          </cell>
          <cell r="B2236">
            <v>2005</v>
          </cell>
          <cell r="C2236" t="str">
            <v>Chemical industry - general</v>
          </cell>
          <cell r="D2236" t="str">
            <v>Chemicals and manmade fibres</v>
          </cell>
          <cell r="E2236">
            <v>46</v>
          </cell>
          <cell r="F2236">
            <v>154</v>
          </cell>
          <cell r="G2236">
            <v>100</v>
          </cell>
        </row>
        <row r="2237">
          <cell r="A2237" t="str">
            <v>2005_402_154</v>
          </cell>
          <cell r="B2237">
            <v>2005</v>
          </cell>
          <cell r="C2237" t="str">
            <v>Chemical industry - hydrochloric acid use</v>
          </cell>
          <cell r="D2237" t="str">
            <v>Chemicals and manmade fibres</v>
          </cell>
          <cell r="E2237">
            <v>402</v>
          </cell>
          <cell r="F2237">
            <v>154</v>
          </cell>
          <cell r="G2237">
            <v>100</v>
          </cell>
        </row>
        <row r="2238">
          <cell r="A2238" t="str">
            <v>2005_405_154</v>
          </cell>
          <cell r="B2238">
            <v>2005</v>
          </cell>
          <cell r="C2238" t="str">
            <v>Chemical industry - nitric acid use</v>
          </cell>
          <cell r="D2238" t="str">
            <v>Chemicals and manmade fibres</v>
          </cell>
          <cell r="E2238">
            <v>405</v>
          </cell>
          <cell r="F2238">
            <v>154</v>
          </cell>
          <cell r="G2238">
            <v>100</v>
          </cell>
        </row>
        <row r="2239">
          <cell r="A2239" t="str">
            <v>2005_416_154</v>
          </cell>
          <cell r="B2239">
            <v>2005</v>
          </cell>
          <cell r="C2239" t="str">
            <v>Chemical industry - reforming</v>
          </cell>
          <cell r="D2239" t="str">
            <v>Chemicals and manmade fibres</v>
          </cell>
          <cell r="E2239">
            <v>416</v>
          </cell>
          <cell r="F2239">
            <v>154</v>
          </cell>
          <cell r="G2239">
            <v>100</v>
          </cell>
        </row>
        <row r="2240">
          <cell r="A2240" t="str">
            <v>2005_403_154</v>
          </cell>
          <cell r="B2240">
            <v>2005</v>
          </cell>
          <cell r="C2240" t="str">
            <v>Chemical industry - sulphuric acid use</v>
          </cell>
          <cell r="D2240" t="str">
            <v>Chemicals and manmade fibres</v>
          </cell>
          <cell r="E2240">
            <v>403</v>
          </cell>
          <cell r="F2240">
            <v>154</v>
          </cell>
          <cell r="G2240">
            <v>100</v>
          </cell>
        </row>
        <row r="2241">
          <cell r="A2241" t="str">
            <v>2006_46_154</v>
          </cell>
          <cell r="B2241">
            <v>2006</v>
          </cell>
          <cell r="C2241" t="str">
            <v>Chemical industry - general</v>
          </cell>
          <cell r="D2241" t="str">
            <v>Chemicals and manmade fibres</v>
          </cell>
          <cell r="E2241">
            <v>46</v>
          </cell>
          <cell r="F2241">
            <v>154</v>
          </cell>
          <cell r="G2241">
            <v>103.1</v>
          </cell>
        </row>
        <row r="2242">
          <cell r="A2242" t="str">
            <v>2006_402_154</v>
          </cell>
          <cell r="B2242">
            <v>2006</v>
          </cell>
          <cell r="C2242" t="str">
            <v>Chemical industry - hydrochloric acid use</v>
          </cell>
          <cell r="D2242" t="str">
            <v>Chemicals and manmade fibres</v>
          </cell>
          <cell r="E2242">
            <v>402</v>
          </cell>
          <cell r="F2242">
            <v>154</v>
          </cell>
          <cell r="G2242">
            <v>103.1</v>
          </cell>
        </row>
        <row r="2243">
          <cell r="A2243" t="str">
            <v>2006_405_154</v>
          </cell>
          <cell r="B2243">
            <v>2006</v>
          </cell>
          <cell r="C2243" t="str">
            <v>Chemical industry - nitric acid use</v>
          </cell>
          <cell r="D2243" t="str">
            <v>Chemicals and manmade fibres</v>
          </cell>
          <cell r="E2243">
            <v>405</v>
          </cell>
          <cell r="F2243">
            <v>154</v>
          </cell>
          <cell r="G2243">
            <v>103.1</v>
          </cell>
        </row>
        <row r="2244">
          <cell r="A2244" t="str">
            <v>2006_416_154</v>
          </cell>
          <cell r="B2244">
            <v>2006</v>
          </cell>
          <cell r="C2244" t="str">
            <v>Chemical industry - reforming</v>
          </cell>
          <cell r="D2244" t="str">
            <v>Chemicals and manmade fibres</v>
          </cell>
          <cell r="E2244">
            <v>416</v>
          </cell>
          <cell r="F2244">
            <v>154</v>
          </cell>
          <cell r="G2244">
            <v>103.1</v>
          </cell>
        </row>
        <row r="2245">
          <cell r="A2245" t="str">
            <v>2006_403_154</v>
          </cell>
          <cell r="B2245">
            <v>2006</v>
          </cell>
          <cell r="C2245" t="str">
            <v>Chemical industry - sulphuric acid use</v>
          </cell>
          <cell r="D2245" t="str">
            <v>Chemicals and manmade fibres</v>
          </cell>
          <cell r="E2245">
            <v>403</v>
          </cell>
          <cell r="F2245">
            <v>154</v>
          </cell>
          <cell r="G2245">
            <v>103.1</v>
          </cell>
        </row>
        <row r="2246">
          <cell r="A2246" t="str">
            <v>2007_46_154</v>
          </cell>
          <cell r="B2246">
            <v>2007</v>
          </cell>
          <cell r="C2246" t="str">
            <v>Chemical industry - general</v>
          </cell>
          <cell r="D2246" t="str">
            <v>Chemicals and manmade fibres</v>
          </cell>
          <cell r="E2246">
            <v>46</v>
          </cell>
          <cell r="F2246">
            <v>154</v>
          </cell>
          <cell r="G2246">
            <v>101.8</v>
          </cell>
        </row>
        <row r="2247">
          <cell r="A2247" t="str">
            <v>2007_402_154</v>
          </cell>
          <cell r="B2247">
            <v>2007</v>
          </cell>
          <cell r="C2247" t="str">
            <v>Chemical industry - hydrochloric acid use</v>
          </cell>
          <cell r="D2247" t="str">
            <v>Chemicals and manmade fibres</v>
          </cell>
          <cell r="E2247">
            <v>402</v>
          </cell>
          <cell r="F2247">
            <v>154</v>
          </cell>
          <cell r="G2247">
            <v>101.8</v>
          </cell>
        </row>
        <row r="2248">
          <cell r="A2248" t="str">
            <v>2007_405_154</v>
          </cell>
          <cell r="B2248">
            <v>2007</v>
          </cell>
          <cell r="C2248" t="str">
            <v>Chemical industry - nitric acid use</v>
          </cell>
          <cell r="D2248" t="str">
            <v>Chemicals and manmade fibres</v>
          </cell>
          <cell r="E2248">
            <v>405</v>
          </cell>
          <cell r="F2248">
            <v>154</v>
          </cell>
          <cell r="G2248">
            <v>101.8</v>
          </cell>
        </row>
        <row r="2249">
          <cell r="A2249" t="str">
            <v>2007_416_154</v>
          </cell>
          <cell r="B2249">
            <v>2007</v>
          </cell>
          <cell r="C2249" t="str">
            <v>Chemical industry - reforming</v>
          </cell>
          <cell r="D2249" t="str">
            <v>Chemicals and manmade fibres</v>
          </cell>
          <cell r="E2249">
            <v>416</v>
          </cell>
          <cell r="F2249">
            <v>154</v>
          </cell>
          <cell r="G2249">
            <v>101.8</v>
          </cell>
        </row>
        <row r="2250">
          <cell r="A2250" t="str">
            <v>2007_403_154</v>
          </cell>
          <cell r="B2250">
            <v>2007</v>
          </cell>
          <cell r="C2250" t="str">
            <v>Chemical industry - sulphuric acid use</v>
          </cell>
          <cell r="D2250" t="str">
            <v>Chemicals and manmade fibres</v>
          </cell>
          <cell r="E2250">
            <v>403</v>
          </cell>
          <cell r="F2250">
            <v>154</v>
          </cell>
          <cell r="G2250">
            <v>101.8</v>
          </cell>
        </row>
        <row r="2251">
          <cell r="A2251" t="str">
            <v>2008_46_154</v>
          </cell>
          <cell r="B2251">
            <v>2008</v>
          </cell>
          <cell r="C2251" t="str">
            <v>Chemical industry - general</v>
          </cell>
          <cell r="D2251" t="str">
            <v>Chemicals and manmade fibres</v>
          </cell>
          <cell r="E2251">
            <v>46</v>
          </cell>
          <cell r="F2251">
            <v>154</v>
          </cell>
          <cell r="G2251">
            <v>101.4</v>
          </cell>
        </row>
        <row r="2252">
          <cell r="A2252" t="str">
            <v>2008_402_154</v>
          </cell>
          <cell r="B2252">
            <v>2008</v>
          </cell>
          <cell r="C2252" t="str">
            <v>Chemical industry - hydrochloric acid use</v>
          </cell>
          <cell r="D2252" t="str">
            <v>Chemicals and manmade fibres</v>
          </cell>
          <cell r="E2252">
            <v>402</v>
          </cell>
          <cell r="F2252">
            <v>154</v>
          </cell>
          <cell r="G2252">
            <v>101.4</v>
          </cell>
        </row>
        <row r="2253">
          <cell r="A2253" t="str">
            <v>2008_405_154</v>
          </cell>
          <cell r="B2253">
            <v>2008</v>
          </cell>
          <cell r="C2253" t="str">
            <v>Chemical industry - nitric acid use</v>
          </cell>
          <cell r="D2253" t="str">
            <v>Chemicals and manmade fibres</v>
          </cell>
          <cell r="E2253">
            <v>405</v>
          </cell>
          <cell r="F2253">
            <v>154</v>
          </cell>
          <cell r="G2253">
            <v>101.4</v>
          </cell>
        </row>
        <row r="2254">
          <cell r="A2254" t="str">
            <v>2008_416_154</v>
          </cell>
          <cell r="B2254">
            <v>2008</v>
          </cell>
          <cell r="C2254" t="str">
            <v>Chemical industry - reforming</v>
          </cell>
          <cell r="D2254" t="str">
            <v>Chemicals and manmade fibres</v>
          </cell>
          <cell r="E2254">
            <v>416</v>
          </cell>
          <cell r="F2254">
            <v>154</v>
          </cell>
          <cell r="G2254">
            <v>101.4</v>
          </cell>
        </row>
        <row r="2255">
          <cell r="A2255" t="str">
            <v>2008_403_154</v>
          </cell>
          <cell r="B2255">
            <v>2008</v>
          </cell>
          <cell r="C2255" t="str">
            <v>Chemical industry - sulphuric acid use</v>
          </cell>
          <cell r="D2255" t="str">
            <v>Chemicals and manmade fibres</v>
          </cell>
          <cell r="E2255">
            <v>403</v>
          </cell>
          <cell r="F2255">
            <v>154</v>
          </cell>
          <cell r="G2255">
            <v>101.4</v>
          </cell>
        </row>
        <row r="2256">
          <cell r="A2256" t="str">
            <v>2005_133_155</v>
          </cell>
          <cell r="B2256">
            <v>2005</v>
          </cell>
          <cell r="C2256" t="str">
            <v>Primary lead/zinc production</v>
          </cell>
          <cell r="D2256" t="str">
            <v>Slab zinc and lead bullion produced</v>
          </cell>
          <cell r="E2256">
            <v>133</v>
          </cell>
          <cell r="F2256">
            <v>155</v>
          </cell>
          <cell r="G2256">
            <v>3.5999999999999997E-2</v>
          </cell>
        </row>
        <row r="2257">
          <cell r="A2257" t="str">
            <v>2006_133_155</v>
          </cell>
          <cell r="B2257">
            <v>2006</v>
          </cell>
          <cell r="C2257" t="str">
            <v>Primary lead/zinc production</v>
          </cell>
          <cell r="D2257" t="str">
            <v>Slab zinc and lead bullion produced</v>
          </cell>
          <cell r="E2257">
            <v>133</v>
          </cell>
          <cell r="F2257">
            <v>155</v>
          </cell>
          <cell r="G2257">
            <v>3.5999999999999997E-2</v>
          </cell>
        </row>
        <row r="2258">
          <cell r="A2258" t="str">
            <v>2007_133_155</v>
          </cell>
          <cell r="B2258">
            <v>2007</v>
          </cell>
          <cell r="C2258" t="str">
            <v>Primary lead/zinc production</v>
          </cell>
          <cell r="D2258" t="str">
            <v>Slab zinc and lead bullion produced</v>
          </cell>
          <cell r="E2258">
            <v>133</v>
          </cell>
          <cell r="F2258">
            <v>155</v>
          </cell>
          <cell r="G2258">
            <v>3.5999999999999997E-2</v>
          </cell>
        </row>
        <row r="2259">
          <cell r="A2259" t="str">
            <v>2008_133_155</v>
          </cell>
          <cell r="B2259">
            <v>2008</v>
          </cell>
          <cell r="C2259" t="str">
            <v>Primary lead/zinc production</v>
          </cell>
          <cell r="D2259" t="str">
            <v>Slab zinc and lead bullion produced</v>
          </cell>
          <cell r="E2259">
            <v>133</v>
          </cell>
          <cell r="F2259">
            <v>155</v>
          </cell>
          <cell r="G2259">
            <v>3.5999999999999997E-2</v>
          </cell>
        </row>
        <row r="2260">
          <cell r="A2260" t="str">
            <v>2005_175_157</v>
          </cell>
          <cell r="B2260">
            <v>2005</v>
          </cell>
          <cell r="C2260" t="str">
            <v>Crude oil loading from offshore facilities</v>
          </cell>
          <cell r="D2260" t="str">
            <v>Crude oil</v>
          </cell>
          <cell r="E2260">
            <v>175</v>
          </cell>
          <cell r="F2260">
            <v>157</v>
          </cell>
          <cell r="G2260">
            <v>21720838.85424</v>
          </cell>
        </row>
        <row r="2261">
          <cell r="A2261" t="str">
            <v>2005_113_157</v>
          </cell>
          <cell r="B2261">
            <v>2005</v>
          </cell>
          <cell r="C2261" t="str">
            <v>Crude oil loading from onshore facilities</v>
          </cell>
          <cell r="D2261" t="str">
            <v>Crude oil</v>
          </cell>
          <cell r="E2261">
            <v>113</v>
          </cell>
          <cell r="F2261">
            <v>157</v>
          </cell>
          <cell r="G2261">
            <v>66446601.299999997</v>
          </cell>
        </row>
        <row r="2262">
          <cell r="A2262" t="str">
            <v>2006_175_157</v>
          </cell>
          <cell r="B2262">
            <v>2006</v>
          </cell>
          <cell r="C2262" t="str">
            <v>Crude oil loading from offshore facilities</v>
          </cell>
          <cell r="D2262" t="str">
            <v>Crude oil</v>
          </cell>
          <cell r="E2262">
            <v>175</v>
          </cell>
          <cell r="F2262">
            <v>157</v>
          </cell>
          <cell r="G2262">
            <v>24698610.800000001</v>
          </cell>
        </row>
        <row r="2263">
          <cell r="A2263" t="str">
            <v>2006_113_157</v>
          </cell>
          <cell r="B2263">
            <v>2006</v>
          </cell>
          <cell r="C2263" t="str">
            <v>Crude oil loading from onshore facilities</v>
          </cell>
          <cell r="D2263" t="str">
            <v>Crude oil</v>
          </cell>
          <cell r="E2263">
            <v>113</v>
          </cell>
          <cell r="F2263">
            <v>157</v>
          </cell>
          <cell r="G2263">
            <v>59676491.689999998</v>
          </cell>
        </row>
        <row r="2264">
          <cell r="A2264" t="str">
            <v>2007_175_157</v>
          </cell>
          <cell r="B2264">
            <v>2007</v>
          </cell>
          <cell r="C2264" t="str">
            <v>Crude oil loading from offshore facilities</v>
          </cell>
          <cell r="D2264" t="str">
            <v>Crude oil</v>
          </cell>
          <cell r="E2264">
            <v>175</v>
          </cell>
          <cell r="F2264">
            <v>157</v>
          </cell>
          <cell r="G2264">
            <v>23680053.579999998</v>
          </cell>
        </row>
        <row r="2265">
          <cell r="A2265" t="str">
            <v>2007_113_157</v>
          </cell>
          <cell r="B2265">
            <v>2007</v>
          </cell>
          <cell r="C2265" t="str">
            <v>Crude oil loading from onshore facilities</v>
          </cell>
          <cell r="D2265" t="str">
            <v>Crude oil</v>
          </cell>
          <cell r="E2265">
            <v>113</v>
          </cell>
          <cell r="F2265">
            <v>157</v>
          </cell>
          <cell r="G2265">
            <v>60290898</v>
          </cell>
        </row>
        <row r="2266">
          <cell r="A2266" t="str">
            <v>2008_175_157</v>
          </cell>
          <cell r="B2266">
            <v>2008</v>
          </cell>
          <cell r="C2266" t="str">
            <v>Crude oil loading from offshore facilities</v>
          </cell>
          <cell r="D2266" t="str">
            <v>Crude oil</v>
          </cell>
          <cell r="E2266">
            <v>175</v>
          </cell>
          <cell r="F2266">
            <v>157</v>
          </cell>
          <cell r="G2266">
            <v>16850453.559999999</v>
          </cell>
        </row>
        <row r="2267">
          <cell r="A2267" t="str">
            <v>2008_113_157</v>
          </cell>
          <cell r="B2267">
            <v>2008</v>
          </cell>
          <cell r="C2267" t="str">
            <v>Crude oil loading from onshore facilities</v>
          </cell>
          <cell r="D2267" t="str">
            <v>Crude oil</v>
          </cell>
          <cell r="E2267">
            <v>113</v>
          </cell>
          <cell r="F2267">
            <v>157</v>
          </cell>
          <cell r="G2267">
            <v>52099553.289999999</v>
          </cell>
        </row>
        <row r="2268">
          <cell r="A2268" t="str">
            <v>2005_346_165</v>
          </cell>
          <cell r="B2268">
            <v>2005</v>
          </cell>
          <cell r="C2268" t="str">
            <v>Capacitors</v>
          </cell>
          <cell r="D2268" t="str">
            <v>Dielectric fluid (transformers etc) pcbs</v>
          </cell>
          <cell r="E2268">
            <v>346</v>
          </cell>
          <cell r="F2268">
            <v>165</v>
          </cell>
          <cell r="G2268">
            <v>374.05875725034201</v>
          </cell>
        </row>
        <row r="2269">
          <cell r="A2269" t="str">
            <v>2005_347_165</v>
          </cell>
          <cell r="B2269">
            <v>2005</v>
          </cell>
          <cell r="C2269" t="str">
            <v>Fragmentisers</v>
          </cell>
          <cell r="D2269" t="str">
            <v>Dielectric fluid (transformers etc) pcbs</v>
          </cell>
          <cell r="E2269">
            <v>347</v>
          </cell>
          <cell r="F2269">
            <v>165</v>
          </cell>
          <cell r="G2269">
            <v>1</v>
          </cell>
        </row>
        <row r="2270">
          <cell r="A2270" t="str">
            <v>2005_345_165</v>
          </cell>
          <cell r="B2270">
            <v>2005</v>
          </cell>
          <cell r="C2270" t="str">
            <v>Transformers</v>
          </cell>
          <cell r="D2270" t="str">
            <v>Dielectric fluid (transformers etc) pcbs</v>
          </cell>
          <cell r="E2270">
            <v>345</v>
          </cell>
          <cell r="F2270">
            <v>165</v>
          </cell>
          <cell r="G2270">
            <v>176.973155797576</v>
          </cell>
        </row>
        <row r="2271">
          <cell r="A2271" t="str">
            <v>2006_346_165</v>
          </cell>
          <cell r="B2271">
            <v>2006</v>
          </cell>
          <cell r="C2271" t="str">
            <v>Capacitors</v>
          </cell>
          <cell r="D2271" t="str">
            <v>Dielectric fluid (transformers etc) pcbs</v>
          </cell>
          <cell r="E2271">
            <v>346</v>
          </cell>
          <cell r="F2271">
            <v>165</v>
          </cell>
          <cell r="G2271">
            <v>354.75732537622503</v>
          </cell>
        </row>
        <row r="2272">
          <cell r="A2272" t="str">
            <v>2006_347_165</v>
          </cell>
          <cell r="B2272">
            <v>2006</v>
          </cell>
          <cell r="C2272" t="str">
            <v>Fragmentisers</v>
          </cell>
          <cell r="D2272" t="str">
            <v>Dielectric fluid (transformers etc) pcbs</v>
          </cell>
          <cell r="E2272">
            <v>347</v>
          </cell>
          <cell r="F2272">
            <v>165</v>
          </cell>
          <cell r="G2272">
            <v>1</v>
          </cell>
        </row>
        <row r="2273">
          <cell r="A2273" t="str">
            <v>2006_345_165</v>
          </cell>
          <cell r="B2273">
            <v>2006</v>
          </cell>
          <cell r="C2273" t="str">
            <v>Transformers</v>
          </cell>
          <cell r="D2273" t="str">
            <v>Dielectric fluid (transformers etc) pcbs</v>
          </cell>
          <cell r="E2273">
            <v>345</v>
          </cell>
          <cell r="F2273">
            <v>165</v>
          </cell>
          <cell r="G2273">
            <v>168.11387961834899</v>
          </cell>
        </row>
        <row r="2274">
          <cell r="A2274" t="str">
            <v>2007_346_165</v>
          </cell>
          <cell r="B2274">
            <v>2007</v>
          </cell>
          <cell r="C2274" t="str">
            <v>Capacitors</v>
          </cell>
          <cell r="D2274" t="str">
            <v>Dielectric fluid (transformers etc) pcbs</v>
          </cell>
          <cell r="E2274">
            <v>346</v>
          </cell>
          <cell r="F2274">
            <v>165</v>
          </cell>
          <cell r="G2274">
            <v>336.45184738681201</v>
          </cell>
        </row>
        <row r="2275">
          <cell r="A2275" t="str">
            <v>2007_347_165</v>
          </cell>
          <cell r="B2275">
            <v>2007</v>
          </cell>
          <cell r="C2275" t="str">
            <v>Fragmentisers</v>
          </cell>
          <cell r="D2275" t="str">
            <v>Dielectric fluid (transformers etc) pcbs</v>
          </cell>
          <cell r="E2275">
            <v>347</v>
          </cell>
          <cell r="F2275">
            <v>165</v>
          </cell>
          <cell r="G2275">
            <v>1</v>
          </cell>
        </row>
        <row r="2276">
          <cell r="A2276" t="str">
            <v>2007_345_165</v>
          </cell>
          <cell r="B2276">
            <v>2007</v>
          </cell>
          <cell r="C2276" t="str">
            <v>Transformers</v>
          </cell>
          <cell r="D2276" t="str">
            <v>Dielectric fluid (transformers etc) pcbs</v>
          </cell>
          <cell r="E2276">
            <v>345</v>
          </cell>
          <cell r="F2276">
            <v>165</v>
          </cell>
          <cell r="G2276">
            <v>159.69809880465399</v>
          </cell>
        </row>
        <row r="2277">
          <cell r="A2277" t="str">
            <v>2008_346_165</v>
          </cell>
          <cell r="B2277">
            <v>2008</v>
          </cell>
          <cell r="C2277" t="str">
            <v>Capacitors</v>
          </cell>
          <cell r="D2277" t="str">
            <v>Dielectric fluid (transformers etc) pcbs</v>
          </cell>
          <cell r="E2277">
            <v>346</v>
          </cell>
          <cell r="F2277">
            <v>165</v>
          </cell>
          <cell r="G2277">
            <v>319.09093206165198</v>
          </cell>
        </row>
        <row r="2278">
          <cell r="A2278" t="str">
            <v>2008_347_165</v>
          </cell>
          <cell r="B2278">
            <v>2008</v>
          </cell>
          <cell r="C2278" t="str">
            <v>Fragmentisers</v>
          </cell>
          <cell r="D2278" t="str">
            <v>Dielectric fluid (transformers etc) pcbs</v>
          </cell>
          <cell r="E2278">
            <v>347</v>
          </cell>
          <cell r="F2278">
            <v>165</v>
          </cell>
          <cell r="G2278">
            <v>1</v>
          </cell>
        </row>
        <row r="2279">
          <cell r="A2279" t="str">
            <v>2008_345_165</v>
          </cell>
          <cell r="B2279">
            <v>2008</v>
          </cell>
          <cell r="C2279" t="str">
            <v>Transformers</v>
          </cell>
          <cell r="D2279" t="str">
            <v>Dielectric fluid (transformers etc) pcbs</v>
          </cell>
          <cell r="E2279">
            <v>345</v>
          </cell>
          <cell r="F2279">
            <v>165</v>
          </cell>
          <cell r="G2279">
            <v>151.703611978493</v>
          </cell>
        </row>
        <row r="2280">
          <cell r="A2280" t="str">
            <v>2005_29_166</v>
          </cell>
          <cell r="B2280">
            <v>2005</v>
          </cell>
          <cell r="C2280" t="str">
            <v>Other industrial combustion</v>
          </cell>
          <cell r="D2280" t="str">
            <v>RDF</v>
          </cell>
          <cell r="E2280">
            <v>29</v>
          </cell>
          <cell r="F2280">
            <v>166</v>
          </cell>
          <cell r="G2280">
            <v>1</v>
          </cell>
        </row>
        <row r="2281">
          <cell r="A2281" t="str">
            <v>2005_348_166</v>
          </cell>
          <cell r="B2281">
            <v>2005</v>
          </cell>
          <cell r="C2281" t="str">
            <v>RDF manufacture</v>
          </cell>
          <cell r="D2281" t="str">
            <v>RDF</v>
          </cell>
          <cell r="E2281">
            <v>348</v>
          </cell>
          <cell r="F2281">
            <v>166</v>
          </cell>
          <cell r="G2281">
            <v>1</v>
          </cell>
        </row>
        <row r="2282">
          <cell r="A2282" t="str">
            <v>2006_29_166</v>
          </cell>
          <cell r="B2282">
            <v>2006</v>
          </cell>
          <cell r="C2282" t="str">
            <v>Other industrial combustion</v>
          </cell>
          <cell r="D2282" t="str">
            <v>RDF</v>
          </cell>
          <cell r="E2282">
            <v>29</v>
          </cell>
          <cell r="F2282">
            <v>166</v>
          </cell>
          <cell r="G2282">
            <v>1</v>
          </cell>
        </row>
        <row r="2283">
          <cell r="A2283" t="str">
            <v>2006_348_166</v>
          </cell>
          <cell r="B2283">
            <v>2006</v>
          </cell>
          <cell r="C2283" t="str">
            <v>RDF manufacture</v>
          </cell>
          <cell r="D2283" t="str">
            <v>RDF</v>
          </cell>
          <cell r="E2283">
            <v>348</v>
          </cell>
          <cell r="F2283">
            <v>166</v>
          </cell>
          <cell r="G2283">
            <v>1</v>
          </cell>
        </row>
        <row r="2284">
          <cell r="A2284" t="str">
            <v>2007_29_166</v>
          </cell>
          <cell r="B2284">
            <v>2007</v>
          </cell>
          <cell r="C2284" t="str">
            <v>Other industrial combustion</v>
          </cell>
          <cell r="D2284" t="str">
            <v>RDF</v>
          </cell>
          <cell r="E2284">
            <v>29</v>
          </cell>
          <cell r="F2284">
            <v>166</v>
          </cell>
          <cell r="G2284">
            <v>1</v>
          </cell>
        </row>
        <row r="2285">
          <cell r="A2285" t="str">
            <v>2007_348_166</v>
          </cell>
          <cell r="B2285">
            <v>2007</v>
          </cell>
          <cell r="C2285" t="str">
            <v>RDF manufacture</v>
          </cell>
          <cell r="D2285" t="str">
            <v>RDF</v>
          </cell>
          <cell r="E2285">
            <v>348</v>
          </cell>
          <cell r="F2285">
            <v>166</v>
          </cell>
          <cell r="G2285">
            <v>1</v>
          </cell>
        </row>
        <row r="2286">
          <cell r="A2286" t="str">
            <v>2008_29_166</v>
          </cell>
          <cell r="B2286">
            <v>2008</v>
          </cell>
          <cell r="C2286" t="str">
            <v>Other industrial combustion</v>
          </cell>
          <cell r="D2286" t="str">
            <v>RDF</v>
          </cell>
          <cell r="E2286">
            <v>29</v>
          </cell>
          <cell r="F2286">
            <v>166</v>
          </cell>
          <cell r="G2286">
            <v>1</v>
          </cell>
        </row>
        <row r="2287">
          <cell r="A2287" t="str">
            <v>2008_348_166</v>
          </cell>
          <cell r="B2287">
            <v>2008</v>
          </cell>
          <cell r="C2287" t="str">
            <v>RDF manufacture</v>
          </cell>
          <cell r="D2287" t="str">
            <v>RDF</v>
          </cell>
          <cell r="E2287">
            <v>348</v>
          </cell>
          <cell r="F2287">
            <v>166</v>
          </cell>
          <cell r="G2287">
            <v>1</v>
          </cell>
        </row>
        <row r="2288">
          <cell r="A2288" t="str">
            <v>2005_5_167</v>
          </cell>
          <cell r="B2288">
            <v>2005</v>
          </cell>
          <cell r="C2288" t="str">
            <v>Cement - decarbonising</v>
          </cell>
          <cell r="D2288" t="str">
            <v>Clinker production</v>
          </cell>
          <cell r="E2288">
            <v>5</v>
          </cell>
          <cell r="F2288">
            <v>167</v>
          </cell>
          <cell r="G2288">
            <v>10.749086</v>
          </cell>
        </row>
        <row r="2289">
          <cell r="A2289" t="str">
            <v>2005_178_167</v>
          </cell>
          <cell r="B2289">
            <v>2005</v>
          </cell>
          <cell r="C2289" t="str">
            <v>Cement - non-decarbonising</v>
          </cell>
          <cell r="D2289" t="str">
            <v>Clinker production</v>
          </cell>
          <cell r="E2289">
            <v>178</v>
          </cell>
          <cell r="F2289">
            <v>167</v>
          </cell>
          <cell r="G2289">
            <v>10.749086</v>
          </cell>
        </row>
        <row r="2290">
          <cell r="A2290" t="str">
            <v>2006_5_167</v>
          </cell>
          <cell r="B2290">
            <v>2006</v>
          </cell>
          <cell r="C2290" t="str">
            <v>Cement - decarbonising</v>
          </cell>
          <cell r="D2290" t="str">
            <v>Clinker production</v>
          </cell>
          <cell r="E2290">
            <v>5</v>
          </cell>
          <cell r="F2290">
            <v>167</v>
          </cell>
          <cell r="G2290">
            <v>10.802002</v>
          </cell>
        </row>
        <row r="2291">
          <cell r="A2291" t="str">
            <v>2006_178_167</v>
          </cell>
          <cell r="B2291">
            <v>2006</v>
          </cell>
          <cell r="C2291" t="str">
            <v>Cement - non-decarbonising</v>
          </cell>
          <cell r="D2291" t="str">
            <v>Clinker production</v>
          </cell>
          <cell r="E2291">
            <v>178</v>
          </cell>
          <cell r="F2291">
            <v>167</v>
          </cell>
          <cell r="G2291">
            <v>10.802002</v>
          </cell>
        </row>
        <row r="2292">
          <cell r="A2292" t="str">
            <v>2007_5_167</v>
          </cell>
          <cell r="B2292">
            <v>2007</v>
          </cell>
          <cell r="C2292" t="str">
            <v>Cement - decarbonising</v>
          </cell>
          <cell r="D2292" t="str">
            <v>Clinker production</v>
          </cell>
          <cell r="E2292">
            <v>5</v>
          </cell>
          <cell r="F2292">
            <v>167</v>
          </cell>
          <cell r="G2292">
            <v>10.640867</v>
          </cell>
        </row>
        <row r="2293">
          <cell r="A2293" t="str">
            <v>2007_178_167</v>
          </cell>
          <cell r="B2293">
            <v>2007</v>
          </cell>
          <cell r="C2293" t="str">
            <v>Cement - non-decarbonising</v>
          </cell>
          <cell r="D2293" t="str">
            <v>Clinker production</v>
          </cell>
          <cell r="E2293">
            <v>178</v>
          </cell>
          <cell r="F2293">
            <v>167</v>
          </cell>
          <cell r="G2293">
            <v>10.640867</v>
          </cell>
        </row>
        <row r="2294">
          <cell r="A2294" t="str">
            <v>2008_5_167</v>
          </cell>
          <cell r="B2294">
            <v>2008</v>
          </cell>
          <cell r="C2294" t="str">
            <v>Cement - decarbonising</v>
          </cell>
          <cell r="D2294" t="str">
            <v>Clinker production</v>
          </cell>
          <cell r="E2294">
            <v>5</v>
          </cell>
          <cell r="F2294">
            <v>167</v>
          </cell>
          <cell r="G2294">
            <v>9.3689999999999998</v>
          </cell>
        </row>
        <row r="2295">
          <cell r="A2295" t="str">
            <v>2008_178_167</v>
          </cell>
          <cell r="B2295">
            <v>2008</v>
          </cell>
          <cell r="C2295" t="str">
            <v>Cement - non-decarbonising</v>
          </cell>
          <cell r="D2295" t="str">
            <v>Clinker production</v>
          </cell>
          <cell r="E2295">
            <v>178</v>
          </cell>
          <cell r="F2295">
            <v>167</v>
          </cell>
          <cell r="G2295">
            <v>9.3689999999999998</v>
          </cell>
        </row>
        <row r="2296">
          <cell r="A2296" t="str">
            <v>2005_129_168</v>
          </cell>
          <cell r="B2296">
            <v>2005</v>
          </cell>
          <cell r="C2296" t="str">
            <v>Dewatering of lead concentrates</v>
          </cell>
          <cell r="D2296" t="str">
            <v>Lead mined</v>
          </cell>
          <cell r="E2296">
            <v>129</v>
          </cell>
          <cell r="F2296">
            <v>168</v>
          </cell>
          <cell r="G2296">
            <v>0</v>
          </cell>
        </row>
        <row r="2297">
          <cell r="A2297" t="str">
            <v>2006_129_168</v>
          </cell>
          <cell r="B2297">
            <v>2006</v>
          </cell>
          <cell r="C2297" t="str">
            <v>Dewatering of lead concentrates</v>
          </cell>
          <cell r="D2297" t="str">
            <v>Lead mined</v>
          </cell>
          <cell r="E2297">
            <v>129</v>
          </cell>
          <cell r="F2297">
            <v>168</v>
          </cell>
          <cell r="G2297">
            <v>0</v>
          </cell>
        </row>
        <row r="2298">
          <cell r="A2298" t="str">
            <v>2007_129_168</v>
          </cell>
          <cell r="B2298">
            <v>2007</v>
          </cell>
          <cell r="C2298" t="str">
            <v>Dewatering of lead concentrates</v>
          </cell>
          <cell r="D2298" t="str">
            <v>Lead mined</v>
          </cell>
          <cell r="E2298">
            <v>129</v>
          </cell>
          <cell r="F2298">
            <v>168</v>
          </cell>
          <cell r="G2298">
            <v>0</v>
          </cell>
        </row>
        <row r="2299">
          <cell r="A2299" t="str">
            <v>2008_129_168</v>
          </cell>
          <cell r="B2299">
            <v>2008</v>
          </cell>
          <cell r="C2299" t="str">
            <v>Dewatering of lead concentrates</v>
          </cell>
          <cell r="D2299" t="str">
            <v>Lead mined</v>
          </cell>
          <cell r="E2299">
            <v>129</v>
          </cell>
          <cell r="F2299">
            <v>168</v>
          </cell>
          <cell r="G2299">
            <v>0</v>
          </cell>
        </row>
        <row r="2300">
          <cell r="A2300" t="str">
            <v>2005_91_169</v>
          </cell>
          <cell r="B2300">
            <v>2005</v>
          </cell>
          <cell r="C2300" t="str">
            <v>Adipic acid production</v>
          </cell>
          <cell r="D2300" t="str">
            <v>Adipic acid produced</v>
          </cell>
          <cell r="E2300">
            <v>91</v>
          </cell>
          <cell r="F2300">
            <v>169</v>
          </cell>
          <cell r="G2300">
            <v>0.1837</v>
          </cell>
        </row>
        <row r="2301">
          <cell r="A2301" t="str">
            <v>2006_91_169</v>
          </cell>
          <cell r="B2301">
            <v>2006</v>
          </cell>
          <cell r="C2301" t="str">
            <v>Adipic acid production</v>
          </cell>
          <cell r="D2301" t="str">
            <v>Adipic acid produced</v>
          </cell>
          <cell r="E2301">
            <v>91</v>
          </cell>
          <cell r="F2301">
            <v>169</v>
          </cell>
          <cell r="G2301">
            <v>0.193</v>
          </cell>
        </row>
        <row r="2302">
          <cell r="A2302" t="str">
            <v>2007_91_169</v>
          </cell>
          <cell r="B2302">
            <v>2007</v>
          </cell>
          <cell r="C2302" t="str">
            <v>Adipic acid production</v>
          </cell>
          <cell r="D2302" t="str">
            <v>Adipic acid produced</v>
          </cell>
          <cell r="E2302">
            <v>91</v>
          </cell>
          <cell r="F2302">
            <v>169</v>
          </cell>
          <cell r="G2302">
            <v>0.182</v>
          </cell>
        </row>
        <row r="2303">
          <cell r="A2303" t="str">
            <v>2008_91_169</v>
          </cell>
          <cell r="B2303">
            <v>2008</v>
          </cell>
          <cell r="C2303" t="str">
            <v>Adipic acid production</v>
          </cell>
          <cell r="D2303" t="str">
            <v>Adipic acid produced</v>
          </cell>
          <cell r="E2303">
            <v>91</v>
          </cell>
          <cell r="F2303">
            <v>169</v>
          </cell>
          <cell r="G2303">
            <v>0.14799999999999999</v>
          </cell>
        </row>
        <row r="2304">
          <cell r="A2304" t="str">
            <v>2005_14_170</v>
          </cell>
          <cell r="B2304">
            <v>2005</v>
          </cell>
          <cell r="C2304" t="str">
            <v>Gas leakage</v>
          </cell>
          <cell r="D2304" t="str">
            <v>Natural gas supply</v>
          </cell>
          <cell r="E2304">
            <v>14</v>
          </cell>
          <cell r="F2304">
            <v>170</v>
          </cell>
          <cell r="G2304">
            <v>295.01270990065899</v>
          </cell>
        </row>
        <row r="2305">
          <cell r="A2305" t="str">
            <v>2006_14_170</v>
          </cell>
          <cell r="B2305">
            <v>2006</v>
          </cell>
          <cell r="C2305" t="str">
            <v>Gas leakage</v>
          </cell>
          <cell r="D2305" t="str">
            <v>Natural gas supply</v>
          </cell>
          <cell r="E2305">
            <v>14</v>
          </cell>
          <cell r="F2305">
            <v>170</v>
          </cell>
          <cell r="G2305">
            <v>277.68919280593599</v>
          </cell>
        </row>
        <row r="2306">
          <cell r="A2306" t="str">
            <v>2007_14_170</v>
          </cell>
          <cell r="B2306">
            <v>2007</v>
          </cell>
          <cell r="C2306" t="str">
            <v>Gas leakage</v>
          </cell>
          <cell r="D2306" t="str">
            <v>Natural gas supply</v>
          </cell>
          <cell r="E2306">
            <v>14</v>
          </cell>
          <cell r="F2306">
            <v>170</v>
          </cell>
          <cell r="G2306">
            <v>266.02575287560501</v>
          </cell>
        </row>
        <row r="2307">
          <cell r="A2307" t="str">
            <v>2008_14_170</v>
          </cell>
          <cell r="B2307">
            <v>2008</v>
          </cell>
          <cell r="C2307" t="str">
            <v>Gas leakage</v>
          </cell>
          <cell r="D2307" t="str">
            <v>Natural gas supply</v>
          </cell>
          <cell r="E2307">
            <v>14</v>
          </cell>
          <cell r="F2307">
            <v>170</v>
          </cell>
          <cell r="G2307">
            <v>257.728143408927</v>
          </cell>
        </row>
        <row r="2308">
          <cell r="A2308" t="str">
            <v>2005_9_171</v>
          </cell>
          <cell r="B2308">
            <v>2005</v>
          </cell>
          <cell r="C2308" t="str">
            <v>Deep-mined coal</v>
          </cell>
          <cell r="D2308" t="str">
            <v>Coal produced</v>
          </cell>
          <cell r="E2308">
            <v>9</v>
          </cell>
          <cell r="F2308">
            <v>171</v>
          </cell>
          <cell r="G2308">
            <v>9.5630000000000006</v>
          </cell>
        </row>
        <row r="2309">
          <cell r="A2309" t="str">
            <v>2005_27_171</v>
          </cell>
          <cell r="B2309">
            <v>2005</v>
          </cell>
          <cell r="C2309" t="str">
            <v>Open-cast coal</v>
          </cell>
          <cell r="D2309" t="str">
            <v>Coal produced</v>
          </cell>
          <cell r="E2309">
            <v>27</v>
          </cell>
          <cell r="F2309">
            <v>171</v>
          </cell>
          <cell r="G2309">
            <v>10.445</v>
          </cell>
        </row>
        <row r="2310">
          <cell r="A2310" t="str">
            <v>2006_9_171</v>
          </cell>
          <cell r="B2310">
            <v>2006</v>
          </cell>
          <cell r="C2310" t="str">
            <v>Deep-mined coal</v>
          </cell>
          <cell r="D2310" t="str">
            <v>Coal produced</v>
          </cell>
          <cell r="E2310">
            <v>9</v>
          </cell>
          <cell r="F2310">
            <v>171</v>
          </cell>
          <cell r="G2310">
            <v>9.4444009999999992</v>
          </cell>
        </row>
        <row r="2311">
          <cell r="A2311" t="str">
            <v>2006_27_171</v>
          </cell>
          <cell r="B2311">
            <v>2006</v>
          </cell>
          <cell r="C2311" t="str">
            <v>Open-cast coal</v>
          </cell>
          <cell r="D2311" t="str">
            <v>Coal produced</v>
          </cell>
          <cell r="E2311">
            <v>27</v>
          </cell>
          <cell r="F2311">
            <v>171</v>
          </cell>
          <cell r="G2311">
            <v>8.6347609999999992</v>
          </cell>
        </row>
        <row r="2312">
          <cell r="A2312" t="str">
            <v>2007_9_171</v>
          </cell>
          <cell r="B2312">
            <v>2007</v>
          </cell>
          <cell r="C2312" t="str">
            <v>Deep-mined coal</v>
          </cell>
          <cell r="D2312" t="str">
            <v>Coal produced</v>
          </cell>
          <cell r="E2312">
            <v>9</v>
          </cell>
          <cell r="F2312">
            <v>171</v>
          </cell>
          <cell r="G2312">
            <v>7.6740000000000004</v>
          </cell>
        </row>
        <row r="2313">
          <cell r="A2313" t="str">
            <v>2007_27_171</v>
          </cell>
          <cell r="B2313">
            <v>2007</v>
          </cell>
          <cell r="C2313" t="str">
            <v>Open-cast coal</v>
          </cell>
          <cell r="D2313" t="str">
            <v>Coal produced</v>
          </cell>
          <cell r="E2313">
            <v>27</v>
          </cell>
          <cell r="F2313">
            <v>171</v>
          </cell>
          <cell r="G2313">
            <v>8.8659999999999997</v>
          </cell>
        </row>
        <row r="2314">
          <cell r="A2314" t="str">
            <v>2008_9_171</v>
          </cell>
          <cell r="B2314">
            <v>2008</v>
          </cell>
          <cell r="C2314" t="str">
            <v>Deep-mined coal</v>
          </cell>
          <cell r="D2314" t="str">
            <v>Coal produced</v>
          </cell>
          <cell r="E2314">
            <v>9</v>
          </cell>
          <cell r="F2314">
            <v>171</v>
          </cell>
          <cell r="G2314">
            <v>8.0960000000000001</v>
          </cell>
        </row>
        <row r="2315">
          <cell r="A2315" t="str">
            <v>2008_27_171</v>
          </cell>
          <cell r="B2315">
            <v>2008</v>
          </cell>
          <cell r="C2315" t="str">
            <v>Open-cast coal</v>
          </cell>
          <cell r="D2315" t="str">
            <v>Coal produced</v>
          </cell>
          <cell r="E2315">
            <v>27</v>
          </cell>
          <cell r="F2315">
            <v>171</v>
          </cell>
          <cell r="G2315">
            <v>9.5090000000000003</v>
          </cell>
        </row>
        <row r="2316">
          <cell r="A2316" t="str">
            <v>2005_16_172</v>
          </cell>
          <cell r="B2316">
            <v>2005</v>
          </cell>
          <cell r="C2316" t="str">
            <v>Blast furnaces</v>
          </cell>
          <cell r="D2316" t="str">
            <v>Iron production (blast furnace)</v>
          </cell>
          <cell r="E2316">
            <v>16</v>
          </cell>
          <cell r="F2316">
            <v>172</v>
          </cell>
          <cell r="G2316">
            <v>10.189</v>
          </cell>
        </row>
        <row r="2317">
          <cell r="A2317" t="str">
            <v>2005_421_172</v>
          </cell>
          <cell r="B2317">
            <v>2005</v>
          </cell>
          <cell r="C2317" t="str">
            <v>Integrated steelworks - other processes</v>
          </cell>
          <cell r="D2317" t="str">
            <v>Iron production (blast furnace)</v>
          </cell>
          <cell r="E2317">
            <v>421</v>
          </cell>
          <cell r="F2317">
            <v>172</v>
          </cell>
          <cell r="G2317">
            <v>10.189</v>
          </cell>
        </row>
        <row r="2318">
          <cell r="A2318" t="str">
            <v>2006_16_172</v>
          </cell>
          <cell r="B2318">
            <v>2006</v>
          </cell>
          <cell r="C2318" t="str">
            <v>Blast furnaces</v>
          </cell>
          <cell r="D2318" t="str">
            <v>Iron production (blast furnace)</v>
          </cell>
          <cell r="E2318">
            <v>16</v>
          </cell>
          <cell r="F2318">
            <v>172</v>
          </cell>
          <cell r="G2318">
            <v>10.696</v>
          </cell>
        </row>
        <row r="2319">
          <cell r="A2319" t="str">
            <v>2006_421_172</v>
          </cell>
          <cell r="B2319">
            <v>2006</v>
          </cell>
          <cell r="C2319" t="str">
            <v>Integrated steelworks - other processes</v>
          </cell>
          <cell r="D2319" t="str">
            <v>Iron production (blast furnace)</v>
          </cell>
          <cell r="E2319">
            <v>421</v>
          </cell>
          <cell r="F2319">
            <v>172</v>
          </cell>
          <cell r="G2319">
            <v>10.696</v>
          </cell>
        </row>
        <row r="2320">
          <cell r="A2320" t="str">
            <v>2007_16_172</v>
          </cell>
          <cell r="B2320">
            <v>2007</v>
          </cell>
          <cell r="C2320" t="str">
            <v>Blast furnaces</v>
          </cell>
          <cell r="D2320" t="str">
            <v>Iron production (blast furnace)</v>
          </cell>
          <cell r="E2320">
            <v>16</v>
          </cell>
          <cell r="F2320">
            <v>172</v>
          </cell>
          <cell r="G2320">
            <v>10.96</v>
          </cell>
        </row>
        <row r="2321">
          <cell r="A2321" t="str">
            <v>2007_421_172</v>
          </cell>
          <cell r="B2321">
            <v>2007</v>
          </cell>
          <cell r="C2321" t="str">
            <v>Integrated steelworks - other processes</v>
          </cell>
          <cell r="D2321" t="str">
            <v>Iron production (blast furnace)</v>
          </cell>
          <cell r="E2321">
            <v>421</v>
          </cell>
          <cell r="F2321">
            <v>172</v>
          </cell>
          <cell r="G2321">
            <v>10.96</v>
          </cell>
        </row>
        <row r="2322">
          <cell r="A2322" t="str">
            <v>2008_16_172</v>
          </cell>
          <cell r="B2322">
            <v>2008</v>
          </cell>
          <cell r="C2322" t="str">
            <v>Blast furnaces</v>
          </cell>
          <cell r="D2322" t="str">
            <v>Iron production (blast furnace)</v>
          </cell>
          <cell r="E2322">
            <v>16</v>
          </cell>
          <cell r="F2322">
            <v>172</v>
          </cell>
          <cell r="G2322">
            <v>10.137</v>
          </cell>
        </row>
        <row r="2323">
          <cell r="A2323" t="str">
            <v>2008_421_172</v>
          </cell>
          <cell r="B2323">
            <v>2008</v>
          </cell>
          <cell r="C2323" t="str">
            <v>Integrated steelworks - other processes</v>
          </cell>
          <cell r="D2323" t="str">
            <v>Iron production (blast furnace)</v>
          </cell>
          <cell r="E2323">
            <v>421</v>
          </cell>
          <cell r="F2323">
            <v>172</v>
          </cell>
          <cell r="G2323">
            <v>10.137</v>
          </cell>
        </row>
        <row r="2324">
          <cell r="A2324" t="str">
            <v>2005_422_174</v>
          </cell>
          <cell r="B2324">
            <v>2005</v>
          </cell>
          <cell r="C2324" t="str">
            <v>Alumina production</v>
          </cell>
          <cell r="D2324" t="str">
            <v>Primary aluminium production</v>
          </cell>
          <cell r="E2324">
            <v>422</v>
          </cell>
          <cell r="F2324">
            <v>174</v>
          </cell>
          <cell r="G2324">
            <v>0</v>
          </cell>
        </row>
        <row r="2325">
          <cell r="A2325" t="str">
            <v>2005_92_174</v>
          </cell>
          <cell r="B2325">
            <v>2005</v>
          </cell>
          <cell r="C2325" t="str">
            <v>Primary aluminium production - general</v>
          </cell>
          <cell r="D2325" t="str">
            <v>Primary aluminium production</v>
          </cell>
          <cell r="E2325">
            <v>92</v>
          </cell>
          <cell r="F2325">
            <v>174</v>
          </cell>
          <cell r="G2325">
            <v>0.36977399999999999</v>
          </cell>
        </row>
        <row r="2326">
          <cell r="A2326" t="str">
            <v>2005_264_174</v>
          </cell>
          <cell r="B2326">
            <v>2005</v>
          </cell>
          <cell r="C2326" t="str">
            <v>Primary aluminium production - PFC emissions</v>
          </cell>
          <cell r="D2326" t="str">
            <v>Primary aluminium production</v>
          </cell>
          <cell r="E2326">
            <v>264</v>
          </cell>
          <cell r="F2326">
            <v>174</v>
          </cell>
          <cell r="G2326">
            <v>0.36977399999999999</v>
          </cell>
        </row>
        <row r="2327">
          <cell r="A2327" t="str">
            <v>2006_422_174</v>
          </cell>
          <cell r="B2327">
            <v>2006</v>
          </cell>
          <cell r="C2327" t="str">
            <v>Alumina production</v>
          </cell>
          <cell r="D2327" t="str">
            <v>Primary aluminium production</v>
          </cell>
          <cell r="E2327">
            <v>422</v>
          </cell>
          <cell r="F2327">
            <v>174</v>
          </cell>
          <cell r="G2327">
            <v>0</v>
          </cell>
        </row>
        <row r="2328">
          <cell r="A2328" t="str">
            <v>2006_92_174</v>
          </cell>
          <cell r="B2328">
            <v>2006</v>
          </cell>
          <cell r="C2328" t="str">
            <v>Primary aluminium production - general</v>
          </cell>
          <cell r="D2328" t="str">
            <v>Primary aluminium production</v>
          </cell>
          <cell r="E2328">
            <v>92</v>
          </cell>
          <cell r="F2328">
            <v>174</v>
          </cell>
          <cell r="G2328">
            <v>0.36032500000000001</v>
          </cell>
        </row>
        <row r="2329">
          <cell r="A2329" t="str">
            <v>2006_264_174</v>
          </cell>
          <cell r="B2329">
            <v>2006</v>
          </cell>
          <cell r="C2329" t="str">
            <v>Primary aluminium production - PFC emissions</v>
          </cell>
          <cell r="D2329" t="str">
            <v>Primary aluminium production</v>
          </cell>
          <cell r="E2329">
            <v>264</v>
          </cell>
          <cell r="F2329">
            <v>174</v>
          </cell>
          <cell r="G2329">
            <v>0.36032500000000001</v>
          </cell>
        </row>
        <row r="2330">
          <cell r="A2330" t="str">
            <v>2007_422_174</v>
          </cell>
          <cell r="B2330">
            <v>2007</v>
          </cell>
          <cell r="C2330" t="str">
            <v>Alumina production</v>
          </cell>
          <cell r="D2330" t="str">
            <v>Primary aluminium production</v>
          </cell>
          <cell r="E2330">
            <v>422</v>
          </cell>
          <cell r="F2330">
            <v>174</v>
          </cell>
          <cell r="G2330">
            <v>0</v>
          </cell>
        </row>
        <row r="2331">
          <cell r="A2331" t="str">
            <v>2007_92_174</v>
          </cell>
          <cell r="B2331">
            <v>2007</v>
          </cell>
          <cell r="C2331" t="str">
            <v>Primary aluminium production - general</v>
          </cell>
          <cell r="D2331" t="str">
            <v>Primary aluminium production</v>
          </cell>
          <cell r="E2331">
            <v>92</v>
          </cell>
          <cell r="F2331">
            <v>174</v>
          </cell>
          <cell r="G2331">
            <v>0.36476548800000003</v>
          </cell>
        </row>
        <row r="2332">
          <cell r="A2332" t="str">
            <v>2007_264_174</v>
          </cell>
          <cell r="B2332">
            <v>2007</v>
          </cell>
          <cell r="C2332" t="str">
            <v>Primary aluminium production - PFC emissions</v>
          </cell>
          <cell r="D2332" t="str">
            <v>Primary aluminium production</v>
          </cell>
          <cell r="E2332">
            <v>264</v>
          </cell>
          <cell r="F2332">
            <v>174</v>
          </cell>
          <cell r="G2332">
            <v>0.36476548800000003</v>
          </cell>
        </row>
        <row r="2333">
          <cell r="A2333" t="str">
            <v>2008_422_174</v>
          </cell>
          <cell r="B2333">
            <v>2008</v>
          </cell>
          <cell r="C2333" t="str">
            <v>Alumina production</v>
          </cell>
          <cell r="D2333" t="str">
            <v>Primary aluminium production</v>
          </cell>
          <cell r="E2333">
            <v>422</v>
          </cell>
          <cell r="F2333">
            <v>174</v>
          </cell>
          <cell r="G2333">
            <v>0</v>
          </cell>
        </row>
        <row r="2334">
          <cell r="A2334" t="str">
            <v>2008_92_174</v>
          </cell>
          <cell r="B2334">
            <v>2008</v>
          </cell>
          <cell r="C2334" t="str">
            <v>Primary aluminium production - general</v>
          </cell>
          <cell r="D2334" t="str">
            <v>Primary aluminium production</v>
          </cell>
          <cell r="E2334">
            <v>92</v>
          </cell>
          <cell r="F2334">
            <v>174</v>
          </cell>
          <cell r="G2334">
            <v>0.32669700000000002</v>
          </cell>
        </row>
        <row r="2335">
          <cell r="A2335" t="str">
            <v>2008_264_174</v>
          </cell>
          <cell r="B2335">
            <v>2008</v>
          </cell>
          <cell r="C2335" t="str">
            <v>Primary aluminium production - PFC emissions</v>
          </cell>
          <cell r="D2335" t="str">
            <v>Primary aluminium production</v>
          </cell>
          <cell r="E2335">
            <v>264</v>
          </cell>
          <cell r="F2335">
            <v>174</v>
          </cell>
          <cell r="G2335">
            <v>0.32669700000000002</v>
          </cell>
        </row>
        <row r="2336">
          <cell r="A2336" t="str">
            <v>2005_95_175</v>
          </cell>
          <cell r="B2336">
            <v>2005</v>
          </cell>
          <cell r="C2336" t="str">
            <v>Electric arc furnaces</v>
          </cell>
          <cell r="D2336" t="str">
            <v>Steel production (electric arc)</v>
          </cell>
          <cell r="E2336">
            <v>95</v>
          </cell>
          <cell r="F2336">
            <v>175</v>
          </cell>
          <cell r="G2336">
            <v>2.7143069999999998</v>
          </cell>
        </row>
        <row r="2337">
          <cell r="A2337" t="str">
            <v>2005_453_175</v>
          </cell>
          <cell r="B2337">
            <v>2005</v>
          </cell>
          <cell r="C2337" t="str">
            <v>Ladle arc furnaces</v>
          </cell>
          <cell r="D2337" t="str">
            <v>Steel production (electric arc)</v>
          </cell>
          <cell r="E2337">
            <v>453</v>
          </cell>
          <cell r="F2337">
            <v>175</v>
          </cell>
          <cell r="G2337">
            <v>2.6006999999999998</v>
          </cell>
        </row>
        <row r="2338">
          <cell r="A2338" t="str">
            <v>2006_95_175</v>
          </cell>
          <cell r="B2338">
            <v>2006</v>
          </cell>
          <cell r="C2338" t="str">
            <v>Electric arc furnaces</v>
          </cell>
          <cell r="D2338" t="str">
            <v>Steel production (electric arc)</v>
          </cell>
          <cell r="E2338">
            <v>95</v>
          </cell>
          <cell r="F2338">
            <v>175</v>
          </cell>
          <cell r="G2338">
            <v>2.7273999999999998</v>
          </cell>
        </row>
        <row r="2339">
          <cell r="A2339" t="str">
            <v>2006_453_175</v>
          </cell>
          <cell r="B2339">
            <v>2006</v>
          </cell>
          <cell r="C2339" t="str">
            <v>Ladle arc furnaces</v>
          </cell>
          <cell r="D2339" t="str">
            <v>Steel production (electric arc)</v>
          </cell>
          <cell r="E2339">
            <v>453</v>
          </cell>
          <cell r="F2339">
            <v>175</v>
          </cell>
          <cell r="G2339">
            <v>2.6137000000000001</v>
          </cell>
        </row>
        <row r="2340">
          <cell r="A2340" t="str">
            <v>2007_95_175</v>
          </cell>
          <cell r="B2340">
            <v>2007</v>
          </cell>
          <cell r="C2340" t="str">
            <v>Electric arc furnaces</v>
          </cell>
          <cell r="D2340" t="str">
            <v>Steel production (electric arc)</v>
          </cell>
          <cell r="E2340">
            <v>95</v>
          </cell>
          <cell r="F2340">
            <v>175</v>
          </cell>
          <cell r="G2340">
            <v>3.0558999999999998</v>
          </cell>
        </row>
        <row r="2341">
          <cell r="A2341" t="str">
            <v>2007_453_175</v>
          </cell>
          <cell r="B2341">
            <v>2007</v>
          </cell>
          <cell r="C2341" t="str">
            <v>Ladle arc furnaces</v>
          </cell>
          <cell r="D2341" t="str">
            <v>Steel production (electric arc)</v>
          </cell>
          <cell r="E2341">
            <v>453</v>
          </cell>
          <cell r="F2341">
            <v>175</v>
          </cell>
          <cell r="G2341">
            <v>2.9417</v>
          </cell>
        </row>
        <row r="2342">
          <cell r="A2342" t="str">
            <v>2008_95_175</v>
          </cell>
          <cell r="B2342">
            <v>2008</v>
          </cell>
          <cell r="C2342" t="str">
            <v>Electric arc furnaces</v>
          </cell>
          <cell r="D2342" t="str">
            <v>Steel production (electric arc)</v>
          </cell>
          <cell r="E2342">
            <v>95</v>
          </cell>
          <cell r="F2342">
            <v>175</v>
          </cell>
          <cell r="G2342">
            <v>3.0674999999999999</v>
          </cell>
        </row>
        <row r="2343">
          <cell r="A2343" t="str">
            <v>2008_453_175</v>
          </cell>
          <cell r="B2343">
            <v>2008</v>
          </cell>
          <cell r="C2343" t="str">
            <v>Ladle arc furnaces</v>
          </cell>
          <cell r="D2343" t="str">
            <v>Steel production (electric arc)</v>
          </cell>
          <cell r="E2343">
            <v>453</v>
          </cell>
          <cell r="F2343">
            <v>175</v>
          </cell>
          <cell r="G2343">
            <v>2.9546999999999999</v>
          </cell>
        </row>
        <row r="2344">
          <cell r="A2344" t="str">
            <v>2005_119_176</v>
          </cell>
          <cell r="B2344">
            <v>2005</v>
          </cell>
          <cell r="C2344" t="str">
            <v>Basic oxygen furnaces</v>
          </cell>
          <cell r="D2344" t="str">
            <v>Steel production (oxygen converters)</v>
          </cell>
          <cell r="E2344">
            <v>119</v>
          </cell>
          <cell r="F2344">
            <v>176</v>
          </cell>
          <cell r="G2344">
            <v>10.549723</v>
          </cell>
        </row>
        <row r="2345">
          <cell r="A2345" t="str">
            <v>2005_453_176</v>
          </cell>
          <cell r="B2345">
            <v>2005</v>
          </cell>
          <cell r="C2345" t="str">
            <v>Ladle arc furnaces</v>
          </cell>
          <cell r="D2345" t="str">
            <v>Steel production (oxygen converters)</v>
          </cell>
          <cell r="E2345">
            <v>453</v>
          </cell>
          <cell r="F2345">
            <v>176</v>
          </cell>
          <cell r="G2345">
            <v>10.55</v>
          </cell>
        </row>
        <row r="2346">
          <cell r="A2346" t="str">
            <v>2006_119_176</v>
          </cell>
          <cell r="B2346">
            <v>2006</v>
          </cell>
          <cell r="C2346" t="str">
            <v>Basic oxygen furnaces</v>
          </cell>
          <cell r="D2346" t="str">
            <v>Steel production (oxygen converters)</v>
          </cell>
          <cell r="E2346">
            <v>119</v>
          </cell>
          <cell r="F2346">
            <v>176</v>
          </cell>
          <cell r="G2346">
            <v>11.2026</v>
          </cell>
        </row>
        <row r="2347">
          <cell r="A2347" t="str">
            <v>2006_453_176</v>
          </cell>
          <cell r="B2347">
            <v>2006</v>
          </cell>
          <cell r="C2347" t="str">
            <v>Ladle arc furnaces</v>
          </cell>
          <cell r="D2347" t="str">
            <v>Steel production (oxygen converters)</v>
          </cell>
          <cell r="E2347">
            <v>453</v>
          </cell>
          <cell r="F2347">
            <v>176</v>
          </cell>
          <cell r="G2347">
            <v>11.202999999999999</v>
          </cell>
        </row>
        <row r="2348">
          <cell r="A2348" t="str">
            <v>2007_119_176</v>
          </cell>
          <cell r="B2348">
            <v>2007</v>
          </cell>
          <cell r="C2348" t="str">
            <v>Basic oxygen furnaces</v>
          </cell>
          <cell r="D2348" t="str">
            <v>Steel production (oxygen converters)</v>
          </cell>
          <cell r="E2348">
            <v>119</v>
          </cell>
          <cell r="F2348">
            <v>176</v>
          </cell>
          <cell r="G2348">
            <v>11.2818</v>
          </cell>
        </row>
        <row r="2349">
          <cell r="A2349" t="str">
            <v>2007_453_176</v>
          </cell>
          <cell r="B2349">
            <v>2007</v>
          </cell>
          <cell r="C2349" t="str">
            <v>Ladle arc furnaces</v>
          </cell>
          <cell r="D2349" t="str">
            <v>Steel production (oxygen converters)</v>
          </cell>
          <cell r="E2349">
            <v>453</v>
          </cell>
          <cell r="F2349">
            <v>176</v>
          </cell>
          <cell r="G2349">
            <v>11.282</v>
          </cell>
        </row>
        <row r="2350">
          <cell r="A2350" t="str">
            <v>2008_119_176</v>
          </cell>
          <cell r="B2350">
            <v>2008</v>
          </cell>
          <cell r="C2350" t="str">
            <v>Basic oxygen furnaces</v>
          </cell>
          <cell r="D2350" t="str">
            <v>Steel production (oxygen converters)</v>
          </cell>
          <cell r="E2350">
            <v>119</v>
          </cell>
          <cell r="F2350">
            <v>176</v>
          </cell>
          <cell r="G2350">
            <v>10.478</v>
          </cell>
        </row>
        <row r="2351">
          <cell r="A2351" t="str">
            <v>2008_453_176</v>
          </cell>
          <cell r="B2351">
            <v>2008</v>
          </cell>
          <cell r="C2351" t="str">
            <v>Ladle arc furnaces</v>
          </cell>
          <cell r="D2351" t="str">
            <v>Steel production (oxygen converters)</v>
          </cell>
          <cell r="E2351">
            <v>453</v>
          </cell>
          <cell r="F2351">
            <v>176</v>
          </cell>
          <cell r="G2351">
            <v>10.478</v>
          </cell>
        </row>
        <row r="2352">
          <cell r="A2352" t="str">
            <v>2005_131_178</v>
          </cell>
          <cell r="B2352">
            <v>2005</v>
          </cell>
          <cell r="C2352" t="str">
            <v>Chemical industry - phosphate based fertilizers</v>
          </cell>
          <cell r="D2352" t="str">
            <v>Phosphate rock imports</v>
          </cell>
          <cell r="E2352">
            <v>131</v>
          </cell>
          <cell r="F2352">
            <v>178</v>
          </cell>
          <cell r="G2352">
            <v>3.0176999999999999E-2</v>
          </cell>
        </row>
        <row r="2353">
          <cell r="A2353" t="str">
            <v>2006_131_178</v>
          </cell>
          <cell r="B2353">
            <v>2006</v>
          </cell>
          <cell r="C2353" t="str">
            <v>Chemical industry - phosphate based fertilizers</v>
          </cell>
          <cell r="D2353" t="str">
            <v>Phosphate rock imports</v>
          </cell>
          <cell r="E2353">
            <v>131</v>
          </cell>
          <cell r="F2353">
            <v>178</v>
          </cell>
          <cell r="G2353">
            <v>7.803E-3</v>
          </cell>
        </row>
        <row r="2354">
          <cell r="A2354" t="str">
            <v>2007_131_178</v>
          </cell>
          <cell r="B2354">
            <v>2007</v>
          </cell>
          <cell r="C2354" t="str">
            <v>Chemical industry - phosphate based fertilizers</v>
          </cell>
          <cell r="D2354" t="str">
            <v>Phosphate rock imports</v>
          </cell>
          <cell r="E2354">
            <v>131</v>
          </cell>
          <cell r="F2354">
            <v>178</v>
          </cell>
          <cell r="G2354">
            <v>2.3316E-2</v>
          </cell>
        </row>
        <row r="2355">
          <cell r="A2355" t="str">
            <v>2008_131_178</v>
          </cell>
          <cell r="B2355">
            <v>2008</v>
          </cell>
          <cell r="C2355" t="str">
            <v>Chemical industry - phosphate based fertilizers</v>
          </cell>
          <cell r="D2355" t="str">
            <v>Phosphate rock imports</v>
          </cell>
          <cell r="E2355">
            <v>131</v>
          </cell>
          <cell r="F2355">
            <v>178</v>
          </cell>
          <cell r="G2355">
            <v>2.3316E-2</v>
          </cell>
        </row>
        <row r="2356">
          <cell r="A2356" t="str">
            <v>2005_135_181</v>
          </cell>
          <cell r="B2356">
            <v>2005</v>
          </cell>
          <cell r="C2356" t="str">
            <v>Secondary lead production</v>
          </cell>
          <cell r="D2356" t="str">
            <v>Refined secondary lead</v>
          </cell>
          <cell r="E2356">
            <v>135</v>
          </cell>
          <cell r="F2356">
            <v>181</v>
          </cell>
          <cell r="G2356">
            <v>0.30435000000000001</v>
          </cell>
        </row>
        <row r="2357">
          <cell r="A2357" t="str">
            <v>2006_135_181</v>
          </cell>
          <cell r="B2357">
            <v>2006</v>
          </cell>
          <cell r="C2357" t="str">
            <v>Secondary lead production</v>
          </cell>
          <cell r="D2357" t="str">
            <v>Refined secondary lead</v>
          </cell>
          <cell r="E2357">
            <v>135</v>
          </cell>
          <cell r="F2357">
            <v>181</v>
          </cell>
          <cell r="G2357">
            <v>0.31870300000000001</v>
          </cell>
        </row>
        <row r="2358">
          <cell r="A2358" t="str">
            <v>2007_135_181</v>
          </cell>
          <cell r="B2358">
            <v>2007</v>
          </cell>
          <cell r="C2358" t="str">
            <v>Secondary lead production</v>
          </cell>
          <cell r="D2358" t="str">
            <v>Refined secondary lead</v>
          </cell>
          <cell r="E2358">
            <v>135</v>
          </cell>
          <cell r="F2358">
            <v>181</v>
          </cell>
          <cell r="G2358">
            <v>0.26300000000000001</v>
          </cell>
        </row>
        <row r="2359">
          <cell r="A2359" t="str">
            <v>2008_135_181</v>
          </cell>
          <cell r="B2359">
            <v>2008</v>
          </cell>
          <cell r="C2359" t="str">
            <v>Secondary lead production</v>
          </cell>
          <cell r="D2359" t="str">
            <v>Refined secondary lead</v>
          </cell>
          <cell r="E2359">
            <v>135</v>
          </cell>
          <cell r="F2359">
            <v>181</v>
          </cell>
          <cell r="G2359">
            <v>0.28299999999999997</v>
          </cell>
        </row>
        <row r="2360">
          <cell r="A2360" t="str">
            <v>2005_134_182</v>
          </cell>
          <cell r="B2360">
            <v>2005</v>
          </cell>
          <cell r="C2360" t="str">
            <v>Secondary copper production</v>
          </cell>
          <cell r="D2360" t="str">
            <v>Refined copper</v>
          </cell>
          <cell r="E2360">
            <v>134</v>
          </cell>
          <cell r="F2360">
            <v>182</v>
          </cell>
          <cell r="G2360">
            <v>0</v>
          </cell>
        </row>
        <row r="2361">
          <cell r="A2361" t="str">
            <v>2006_134_182</v>
          </cell>
          <cell r="B2361">
            <v>2006</v>
          </cell>
          <cell r="C2361" t="str">
            <v>Secondary copper production</v>
          </cell>
          <cell r="D2361" t="str">
            <v>Refined copper</v>
          </cell>
          <cell r="E2361">
            <v>134</v>
          </cell>
          <cell r="F2361">
            <v>182</v>
          </cell>
          <cell r="G2361">
            <v>0</v>
          </cell>
        </row>
        <row r="2362">
          <cell r="A2362" t="str">
            <v>2007_134_182</v>
          </cell>
          <cell r="B2362">
            <v>2007</v>
          </cell>
          <cell r="C2362" t="str">
            <v>Secondary copper production</v>
          </cell>
          <cell r="D2362" t="str">
            <v>Refined copper</v>
          </cell>
          <cell r="E2362">
            <v>134</v>
          </cell>
          <cell r="F2362">
            <v>182</v>
          </cell>
          <cell r="G2362">
            <v>0</v>
          </cell>
        </row>
        <row r="2363">
          <cell r="A2363" t="str">
            <v>2008_134_182</v>
          </cell>
          <cell r="B2363">
            <v>2008</v>
          </cell>
          <cell r="C2363" t="str">
            <v>Secondary copper production</v>
          </cell>
          <cell r="D2363" t="str">
            <v>Refined copper</v>
          </cell>
          <cell r="E2363">
            <v>134</v>
          </cell>
          <cell r="F2363">
            <v>182</v>
          </cell>
          <cell r="G2363">
            <v>0</v>
          </cell>
        </row>
        <row r="2364">
          <cell r="A2364" t="str">
            <v>2005_140_183</v>
          </cell>
          <cell r="B2364">
            <v>2005</v>
          </cell>
          <cell r="C2364" t="str">
            <v>Coal storage and transport</v>
          </cell>
          <cell r="D2364" t="str">
            <v>Deep mined coal production</v>
          </cell>
          <cell r="E2364">
            <v>140</v>
          </cell>
          <cell r="F2364">
            <v>183</v>
          </cell>
          <cell r="G2364">
            <v>9.5630000000000006</v>
          </cell>
        </row>
        <row r="2365">
          <cell r="A2365" t="str">
            <v>2006_140_183</v>
          </cell>
          <cell r="B2365">
            <v>2006</v>
          </cell>
          <cell r="C2365" t="str">
            <v>Coal storage and transport</v>
          </cell>
          <cell r="D2365" t="str">
            <v>Deep mined coal production</v>
          </cell>
          <cell r="E2365">
            <v>140</v>
          </cell>
          <cell r="F2365">
            <v>183</v>
          </cell>
          <cell r="G2365">
            <v>9.4444009999999992</v>
          </cell>
        </row>
        <row r="2366">
          <cell r="A2366" t="str">
            <v>2007_140_183</v>
          </cell>
          <cell r="B2366">
            <v>2007</v>
          </cell>
          <cell r="C2366" t="str">
            <v>Coal storage and transport</v>
          </cell>
          <cell r="D2366" t="str">
            <v>Deep mined coal production</v>
          </cell>
          <cell r="E2366">
            <v>140</v>
          </cell>
          <cell r="F2366">
            <v>183</v>
          </cell>
          <cell r="G2366">
            <v>7.6740000000000004</v>
          </cell>
        </row>
        <row r="2367">
          <cell r="A2367" t="str">
            <v>2008_140_183</v>
          </cell>
          <cell r="B2367">
            <v>2008</v>
          </cell>
          <cell r="C2367" t="str">
            <v>Coal storage and transport</v>
          </cell>
          <cell r="D2367" t="str">
            <v>Deep mined coal production</v>
          </cell>
          <cell r="E2367">
            <v>140</v>
          </cell>
          <cell r="F2367">
            <v>183</v>
          </cell>
          <cell r="G2367">
            <v>8.0960000000000001</v>
          </cell>
        </row>
        <row r="2368">
          <cell r="A2368" t="str">
            <v>2005_365_184</v>
          </cell>
          <cell r="B2368">
            <v>2005</v>
          </cell>
          <cell r="C2368" t="str">
            <v>Industrial coatings - aircraft</v>
          </cell>
          <cell r="D2368" t="str">
            <v>Aircraft coatings</v>
          </cell>
          <cell r="E2368">
            <v>365</v>
          </cell>
          <cell r="F2368">
            <v>184</v>
          </cell>
          <cell r="G2368">
            <v>2.76</v>
          </cell>
        </row>
        <row r="2369">
          <cell r="A2369" t="str">
            <v>2006_365_184</v>
          </cell>
          <cell r="B2369">
            <v>2006</v>
          </cell>
          <cell r="C2369" t="str">
            <v>Industrial coatings - aircraft</v>
          </cell>
          <cell r="D2369" t="str">
            <v>Aircraft coatings</v>
          </cell>
          <cell r="E2369">
            <v>365</v>
          </cell>
          <cell r="F2369">
            <v>184</v>
          </cell>
          <cell r="G2369">
            <v>2.7902391956838</v>
          </cell>
        </row>
        <row r="2370">
          <cell r="A2370" t="str">
            <v>2007_365_184</v>
          </cell>
          <cell r="B2370">
            <v>2007</v>
          </cell>
          <cell r="C2370" t="str">
            <v>Industrial coatings - aircraft</v>
          </cell>
          <cell r="D2370" t="str">
            <v>Aircraft coatings</v>
          </cell>
          <cell r="E2370">
            <v>365</v>
          </cell>
          <cell r="F2370">
            <v>184</v>
          </cell>
          <cell r="G2370">
            <v>2.7784992726536202</v>
          </cell>
        </row>
        <row r="2371">
          <cell r="A2371" t="str">
            <v>2008_365_184</v>
          </cell>
          <cell r="B2371">
            <v>2008</v>
          </cell>
          <cell r="C2371" t="str">
            <v>Industrial coatings - aircraft</v>
          </cell>
          <cell r="D2371" t="str">
            <v>Aircraft coatings</v>
          </cell>
          <cell r="E2371">
            <v>365</v>
          </cell>
          <cell r="F2371">
            <v>184</v>
          </cell>
          <cell r="G2371">
            <v>2.5038562247960701</v>
          </cell>
        </row>
        <row r="2372">
          <cell r="A2372" t="str">
            <v>2005_366_185</v>
          </cell>
          <cell r="B2372">
            <v>2005</v>
          </cell>
          <cell r="C2372" t="str">
            <v>Industrial coatings - agricultural and construction</v>
          </cell>
          <cell r="D2372" t="str">
            <v>Ace coatings</v>
          </cell>
          <cell r="E2372">
            <v>366</v>
          </cell>
          <cell r="F2372">
            <v>185</v>
          </cell>
          <cell r="G2372">
            <v>3.4073977312539601</v>
          </cell>
        </row>
        <row r="2373">
          <cell r="A2373" t="str">
            <v>2006_366_185</v>
          </cell>
          <cell r="B2373">
            <v>2006</v>
          </cell>
          <cell r="C2373" t="str">
            <v>Industrial coatings - agricultural and construction</v>
          </cell>
          <cell r="D2373" t="str">
            <v>Ace coatings</v>
          </cell>
          <cell r="E2373">
            <v>366</v>
          </cell>
          <cell r="F2373">
            <v>185</v>
          </cell>
          <cell r="G2373">
            <v>3.44472996559016</v>
          </cell>
        </row>
        <row r="2374">
          <cell r="A2374" t="str">
            <v>2007_366_185</v>
          </cell>
          <cell r="B2374">
            <v>2007</v>
          </cell>
          <cell r="C2374" t="str">
            <v>Industrial coatings - agricultural and construction</v>
          </cell>
          <cell r="D2374" t="str">
            <v>Ace coatings</v>
          </cell>
          <cell r="E2374">
            <v>366</v>
          </cell>
          <cell r="F2374">
            <v>185</v>
          </cell>
          <cell r="G2374">
            <v>3.4302362746125801</v>
          </cell>
        </row>
        <row r="2375">
          <cell r="A2375" t="str">
            <v>2008_366_185</v>
          </cell>
          <cell r="B2375">
            <v>2008</v>
          </cell>
          <cell r="C2375" t="str">
            <v>Industrial coatings - agricultural and construction</v>
          </cell>
          <cell r="D2375" t="str">
            <v>Ace coatings</v>
          </cell>
          <cell r="E2375">
            <v>366</v>
          </cell>
          <cell r="F2375">
            <v>185</v>
          </cell>
          <cell r="G2375">
            <v>3.0911717462884898</v>
          </cell>
        </row>
        <row r="2376">
          <cell r="A2376" t="str">
            <v>2005_367_186</v>
          </cell>
          <cell r="B2376">
            <v>2005</v>
          </cell>
          <cell r="C2376" t="str">
            <v>Industrial coatings - drum</v>
          </cell>
          <cell r="D2376" t="str">
            <v>Drum coatings</v>
          </cell>
          <cell r="E2376">
            <v>367</v>
          </cell>
          <cell r="F2376">
            <v>186</v>
          </cell>
          <cell r="G2376">
            <v>1.508</v>
          </cell>
        </row>
        <row r="2377">
          <cell r="A2377" t="str">
            <v>2006_367_186</v>
          </cell>
          <cell r="B2377">
            <v>2006</v>
          </cell>
          <cell r="C2377" t="str">
            <v>Industrial coatings - drum</v>
          </cell>
          <cell r="D2377" t="str">
            <v>Drum coatings</v>
          </cell>
          <cell r="E2377">
            <v>367</v>
          </cell>
          <cell r="F2377">
            <v>186</v>
          </cell>
          <cell r="G2377">
            <v>1.5245219953228899</v>
          </cell>
        </row>
        <row r="2378">
          <cell r="A2378" t="str">
            <v>2007_367_186</v>
          </cell>
          <cell r="B2378">
            <v>2007</v>
          </cell>
          <cell r="C2378" t="str">
            <v>Industrial coatings - drum</v>
          </cell>
          <cell r="D2378" t="str">
            <v>Drum coatings</v>
          </cell>
          <cell r="E2378">
            <v>367</v>
          </cell>
          <cell r="F2378">
            <v>186</v>
          </cell>
          <cell r="G2378">
            <v>1.5181075736092999</v>
          </cell>
        </row>
        <row r="2379">
          <cell r="A2379" t="str">
            <v>2008_367_186</v>
          </cell>
          <cell r="B2379">
            <v>2008</v>
          </cell>
          <cell r="C2379" t="str">
            <v>Industrial coatings - drum</v>
          </cell>
          <cell r="D2379" t="str">
            <v>Drum coatings</v>
          </cell>
          <cell r="E2379">
            <v>367</v>
          </cell>
          <cell r="F2379">
            <v>186</v>
          </cell>
          <cell r="G2379">
            <v>1.3680489807943701</v>
          </cell>
        </row>
        <row r="2380">
          <cell r="A2380" t="str">
            <v>2005_368_187</v>
          </cell>
          <cell r="B2380">
            <v>2005</v>
          </cell>
          <cell r="C2380" t="str">
            <v>Offshore oil and gas - well testing</v>
          </cell>
          <cell r="D2380" t="str">
            <v>Exploration drilling :no of wells</v>
          </cell>
          <cell r="E2380">
            <v>368</v>
          </cell>
          <cell r="F2380">
            <v>187</v>
          </cell>
          <cell r="G2380">
            <v>40250.894999999997</v>
          </cell>
        </row>
        <row r="2381">
          <cell r="A2381" t="str">
            <v>2006_368_187</v>
          </cell>
          <cell r="B2381">
            <v>2006</v>
          </cell>
          <cell r="C2381" t="str">
            <v>Offshore oil and gas - well testing</v>
          </cell>
          <cell r="D2381" t="str">
            <v>Exploration drilling :no of wells</v>
          </cell>
          <cell r="E2381">
            <v>368</v>
          </cell>
          <cell r="F2381">
            <v>187</v>
          </cell>
          <cell r="G2381">
            <v>29193.255637738901</v>
          </cell>
        </row>
        <row r="2382">
          <cell r="A2382" t="str">
            <v>2007_368_187</v>
          </cell>
          <cell r="B2382">
            <v>2007</v>
          </cell>
          <cell r="C2382" t="str">
            <v>Offshore oil and gas - well testing</v>
          </cell>
          <cell r="D2382" t="str">
            <v>Exploration drilling :no of wells</v>
          </cell>
          <cell r="E2382">
            <v>368</v>
          </cell>
          <cell r="F2382">
            <v>187</v>
          </cell>
          <cell r="G2382">
            <v>25720.36</v>
          </cell>
        </row>
        <row r="2383">
          <cell r="A2383" t="str">
            <v>2008_368_187</v>
          </cell>
          <cell r="B2383">
            <v>2008</v>
          </cell>
          <cell r="C2383" t="str">
            <v>Offshore oil and gas - well testing</v>
          </cell>
          <cell r="D2383" t="str">
            <v>Exploration drilling :no of wells</v>
          </cell>
          <cell r="E2383">
            <v>368</v>
          </cell>
          <cell r="F2383">
            <v>187</v>
          </cell>
          <cell r="G2383">
            <v>20360.86</v>
          </cell>
        </row>
        <row r="2384">
          <cell r="A2384" t="str">
            <v>2005_256_188</v>
          </cell>
          <cell r="B2384">
            <v>2005</v>
          </cell>
          <cell r="C2384" t="str">
            <v>Non-aerosol products - cosmetics and toiletries</v>
          </cell>
          <cell r="D2384" t="str">
            <v>Cosmetics and toiletries</v>
          </cell>
          <cell r="E2384">
            <v>256</v>
          </cell>
          <cell r="F2384">
            <v>188</v>
          </cell>
          <cell r="G2384">
            <v>320.08052268474898</v>
          </cell>
        </row>
        <row r="2385">
          <cell r="A2385" t="str">
            <v>2006_256_188</v>
          </cell>
          <cell r="B2385">
            <v>2006</v>
          </cell>
          <cell r="C2385" t="str">
            <v>Non-aerosol products - cosmetics and toiletries</v>
          </cell>
          <cell r="D2385" t="str">
            <v>Cosmetics and toiletries</v>
          </cell>
          <cell r="E2385">
            <v>256</v>
          </cell>
          <cell r="F2385">
            <v>188</v>
          </cell>
          <cell r="G2385">
            <v>313.67951543114299</v>
          </cell>
        </row>
        <row r="2386">
          <cell r="A2386" t="str">
            <v>2007_256_188</v>
          </cell>
          <cell r="B2386">
            <v>2007</v>
          </cell>
          <cell r="C2386" t="str">
            <v>Non-aerosol products - cosmetics and toiletries</v>
          </cell>
          <cell r="D2386" t="str">
            <v>Cosmetics and toiletries</v>
          </cell>
          <cell r="E2386">
            <v>256</v>
          </cell>
          <cell r="F2386">
            <v>188</v>
          </cell>
          <cell r="G2386">
            <v>310.29077181087399</v>
          </cell>
        </row>
        <row r="2387">
          <cell r="A2387" t="str">
            <v>2008_256_188</v>
          </cell>
          <cell r="B2387">
            <v>2008</v>
          </cell>
          <cell r="C2387" t="str">
            <v>Non-aerosol products - cosmetics and toiletries</v>
          </cell>
          <cell r="D2387" t="str">
            <v>Cosmetics and toiletries</v>
          </cell>
          <cell r="E2387">
            <v>256</v>
          </cell>
          <cell r="F2387">
            <v>188</v>
          </cell>
          <cell r="G2387">
            <v>320.19267306157599</v>
          </cell>
        </row>
        <row r="2388">
          <cell r="A2388" t="str">
            <v>2005_257_189</v>
          </cell>
          <cell r="B2388">
            <v>2005</v>
          </cell>
          <cell r="C2388" t="str">
            <v>Non-aerosol products - household products</v>
          </cell>
          <cell r="D2388" t="str">
            <v>Household products</v>
          </cell>
          <cell r="E2388">
            <v>257</v>
          </cell>
          <cell r="F2388">
            <v>189</v>
          </cell>
          <cell r="G2388">
            <v>1591.3860952685</v>
          </cell>
        </row>
        <row r="2389">
          <cell r="A2389" t="str">
            <v>2006_257_189</v>
          </cell>
          <cell r="B2389">
            <v>2006</v>
          </cell>
          <cell r="C2389" t="str">
            <v>Non-aerosol products - household products</v>
          </cell>
          <cell r="D2389" t="str">
            <v>Household products</v>
          </cell>
          <cell r="E2389">
            <v>257</v>
          </cell>
          <cell r="F2389">
            <v>189</v>
          </cell>
          <cell r="G2389">
            <v>1665.1722153344001</v>
          </cell>
        </row>
        <row r="2390">
          <cell r="A2390" t="str">
            <v>2007_257_189</v>
          </cell>
          <cell r="B2390">
            <v>2007</v>
          </cell>
          <cell r="C2390" t="str">
            <v>Non-aerosol products - household products</v>
          </cell>
          <cell r="D2390" t="str">
            <v>Household products</v>
          </cell>
          <cell r="E2390">
            <v>257</v>
          </cell>
          <cell r="F2390">
            <v>189</v>
          </cell>
          <cell r="G2390">
            <v>1665.1722153344001</v>
          </cell>
        </row>
        <row r="2391">
          <cell r="A2391" t="str">
            <v>2008_257_189</v>
          </cell>
          <cell r="B2391">
            <v>2008</v>
          </cell>
          <cell r="C2391" t="str">
            <v>Non-aerosol products - household products</v>
          </cell>
          <cell r="D2391" t="str">
            <v>Household products</v>
          </cell>
          <cell r="E2391">
            <v>257</v>
          </cell>
          <cell r="F2391">
            <v>189</v>
          </cell>
          <cell r="G2391">
            <v>1665.1722153344001</v>
          </cell>
        </row>
        <row r="2392">
          <cell r="A2392" t="str">
            <v>2005_258_190</v>
          </cell>
          <cell r="B2392">
            <v>2005</v>
          </cell>
          <cell r="C2392" t="str">
            <v>Non-aerosol products - automotive products</v>
          </cell>
          <cell r="D2392" t="str">
            <v>Carcare products</v>
          </cell>
          <cell r="E2392">
            <v>258</v>
          </cell>
          <cell r="F2392">
            <v>190</v>
          </cell>
          <cell r="G2392">
            <v>122.934864389848</v>
          </cell>
        </row>
        <row r="2393">
          <cell r="A2393" t="str">
            <v>2006_258_190</v>
          </cell>
          <cell r="B2393">
            <v>2006</v>
          </cell>
          <cell r="C2393" t="str">
            <v>Non-aerosol products - automotive products</v>
          </cell>
          <cell r="D2393" t="str">
            <v>Carcare products</v>
          </cell>
          <cell r="E2393">
            <v>258</v>
          </cell>
          <cell r="F2393">
            <v>190</v>
          </cell>
          <cell r="G2393">
            <v>124.205182273136</v>
          </cell>
        </row>
        <row r="2394">
          <cell r="A2394" t="str">
            <v>2007_258_190</v>
          </cell>
          <cell r="B2394">
            <v>2007</v>
          </cell>
          <cell r="C2394" t="str">
            <v>Non-aerosol products - automotive products</v>
          </cell>
          <cell r="D2394" t="str">
            <v>Carcare products</v>
          </cell>
          <cell r="E2394">
            <v>258</v>
          </cell>
          <cell r="F2394">
            <v>190</v>
          </cell>
          <cell r="G2394">
            <v>126.378087810873</v>
          </cell>
        </row>
        <row r="2395">
          <cell r="A2395" t="str">
            <v>2008_258_190</v>
          </cell>
          <cell r="B2395">
            <v>2008</v>
          </cell>
          <cell r="C2395" t="str">
            <v>Non-aerosol products - automotive products</v>
          </cell>
          <cell r="D2395" t="str">
            <v>Carcare products</v>
          </cell>
          <cell r="E2395">
            <v>258</v>
          </cell>
          <cell r="F2395">
            <v>190</v>
          </cell>
          <cell r="G2395">
            <v>127.289883454776</v>
          </cell>
        </row>
        <row r="2396">
          <cell r="A2396" t="str">
            <v>2005_245_191</v>
          </cell>
          <cell r="B2396">
            <v>2005</v>
          </cell>
          <cell r="C2396" t="str">
            <v>Printing - metal decorating</v>
          </cell>
          <cell r="D2396" t="str">
            <v>Metal decorating inks</v>
          </cell>
          <cell r="E2396">
            <v>245</v>
          </cell>
          <cell r="F2396">
            <v>191</v>
          </cell>
          <cell r="G2396">
            <v>0.52</v>
          </cell>
        </row>
        <row r="2397">
          <cell r="A2397" t="str">
            <v>2006_245_191</v>
          </cell>
          <cell r="B2397">
            <v>2006</v>
          </cell>
          <cell r="C2397" t="str">
            <v>Printing - metal decorating</v>
          </cell>
          <cell r="D2397" t="str">
            <v>Metal decorating inks</v>
          </cell>
          <cell r="E2397">
            <v>245</v>
          </cell>
          <cell r="F2397">
            <v>191</v>
          </cell>
          <cell r="G2397">
            <v>0.42077644819145998</v>
          </cell>
        </row>
        <row r="2398">
          <cell r="A2398" t="str">
            <v>2007_245_191</v>
          </cell>
          <cell r="B2398">
            <v>2007</v>
          </cell>
          <cell r="C2398" t="str">
            <v>Printing - metal decorating</v>
          </cell>
          <cell r="D2398" t="str">
            <v>Metal decorating inks</v>
          </cell>
          <cell r="E2398">
            <v>245</v>
          </cell>
          <cell r="F2398">
            <v>191</v>
          </cell>
          <cell r="G2398">
            <v>0.44110552080500398</v>
          </cell>
        </row>
        <row r="2399">
          <cell r="A2399" t="str">
            <v>2008_245_191</v>
          </cell>
          <cell r="B2399">
            <v>2008</v>
          </cell>
          <cell r="C2399" t="str">
            <v>Printing - metal decorating</v>
          </cell>
          <cell r="D2399" t="str">
            <v>Metal decorating inks</v>
          </cell>
          <cell r="E2399">
            <v>245</v>
          </cell>
          <cell r="F2399">
            <v>191</v>
          </cell>
          <cell r="G2399">
            <v>0.44110552080500398</v>
          </cell>
        </row>
        <row r="2400">
          <cell r="A2400" t="str">
            <v>2005_248_192</v>
          </cell>
          <cell r="B2400">
            <v>2005</v>
          </cell>
          <cell r="C2400" t="str">
            <v>Printing - overprint varnishes</v>
          </cell>
          <cell r="D2400" t="str">
            <v>Overprint varnishes</v>
          </cell>
          <cell r="E2400">
            <v>248</v>
          </cell>
          <cell r="F2400">
            <v>192</v>
          </cell>
          <cell r="G2400">
            <v>22.302</v>
          </cell>
        </row>
        <row r="2401">
          <cell r="A2401" t="str">
            <v>2006_248_192</v>
          </cell>
          <cell r="B2401">
            <v>2006</v>
          </cell>
          <cell r="C2401" t="str">
            <v>Printing - overprint varnishes</v>
          </cell>
          <cell r="D2401" t="str">
            <v>Overprint varnishes</v>
          </cell>
          <cell r="E2401">
            <v>248</v>
          </cell>
          <cell r="F2401">
            <v>192</v>
          </cell>
          <cell r="G2401">
            <v>22.7007028824329</v>
          </cell>
        </row>
        <row r="2402">
          <cell r="A2402" t="str">
            <v>2007_248_192</v>
          </cell>
          <cell r="B2402">
            <v>2007</v>
          </cell>
          <cell r="C2402" t="str">
            <v>Printing - overprint varnishes</v>
          </cell>
          <cell r="D2402" t="str">
            <v>Overprint varnishes</v>
          </cell>
          <cell r="E2402">
            <v>248</v>
          </cell>
          <cell r="F2402">
            <v>192</v>
          </cell>
          <cell r="G2402">
            <v>30.660757085263199</v>
          </cell>
        </row>
        <row r="2403">
          <cell r="A2403" t="str">
            <v>2008_248_192</v>
          </cell>
          <cell r="B2403">
            <v>2008</v>
          </cell>
          <cell r="C2403" t="str">
            <v>Printing - overprint varnishes</v>
          </cell>
          <cell r="D2403" t="str">
            <v>Overprint varnishes</v>
          </cell>
          <cell r="E2403">
            <v>248</v>
          </cell>
          <cell r="F2403">
            <v>192</v>
          </cell>
          <cell r="G2403">
            <v>30.660757085263199</v>
          </cell>
        </row>
        <row r="2404">
          <cell r="A2404" t="str">
            <v>2005_370_193</v>
          </cell>
          <cell r="B2404">
            <v>2005</v>
          </cell>
          <cell r="C2404" t="str">
            <v>Printing - newspapers</v>
          </cell>
          <cell r="D2404" t="str">
            <v>Newspaper inks</v>
          </cell>
          <cell r="E2404">
            <v>370</v>
          </cell>
          <cell r="F2404">
            <v>193</v>
          </cell>
          <cell r="G2404">
            <v>42.232999999999997</v>
          </cell>
        </row>
        <row r="2405">
          <cell r="A2405" t="str">
            <v>2006_370_193</v>
          </cell>
          <cell r="B2405">
            <v>2006</v>
          </cell>
          <cell r="C2405" t="str">
            <v>Printing - newspapers</v>
          </cell>
          <cell r="D2405" t="str">
            <v>Newspaper inks</v>
          </cell>
          <cell r="E2405">
            <v>370</v>
          </cell>
          <cell r="F2405">
            <v>193</v>
          </cell>
          <cell r="G2405">
            <v>48.728435539211297</v>
          </cell>
        </row>
        <row r="2406">
          <cell r="A2406" t="str">
            <v>2007_370_193</v>
          </cell>
          <cell r="B2406">
            <v>2007</v>
          </cell>
          <cell r="C2406" t="str">
            <v>Printing - newspapers</v>
          </cell>
          <cell r="D2406" t="str">
            <v>Newspaper inks</v>
          </cell>
          <cell r="E2406">
            <v>370</v>
          </cell>
          <cell r="F2406">
            <v>193</v>
          </cell>
          <cell r="G2406">
            <v>48.560211872959698</v>
          </cell>
        </row>
        <row r="2407">
          <cell r="A2407" t="str">
            <v>2008_370_193</v>
          </cell>
          <cell r="B2407">
            <v>2008</v>
          </cell>
          <cell r="C2407" t="str">
            <v>Printing - newspapers</v>
          </cell>
          <cell r="D2407" t="str">
            <v>Newspaper inks</v>
          </cell>
          <cell r="E2407">
            <v>370</v>
          </cell>
          <cell r="F2407">
            <v>193</v>
          </cell>
          <cell r="G2407">
            <v>48.560211872959698</v>
          </cell>
        </row>
        <row r="2408">
          <cell r="A2408" t="str">
            <v>2005_203_194</v>
          </cell>
          <cell r="B2408">
            <v>2005</v>
          </cell>
          <cell r="C2408" t="str">
            <v>Nickel production</v>
          </cell>
          <cell r="D2408" t="str">
            <v>Nickel production</v>
          </cell>
          <cell r="E2408">
            <v>203</v>
          </cell>
          <cell r="F2408">
            <v>194</v>
          </cell>
          <cell r="G2408">
            <v>3.7600000000000001E-2</v>
          </cell>
        </row>
        <row r="2409">
          <cell r="A2409" t="str">
            <v>2006_203_194</v>
          </cell>
          <cell r="B2409">
            <v>2006</v>
          </cell>
          <cell r="C2409" t="str">
            <v>Nickel production</v>
          </cell>
          <cell r="D2409" t="str">
            <v>Nickel production</v>
          </cell>
          <cell r="E2409">
            <v>203</v>
          </cell>
          <cell r="F2409">
            <v>194</v>
          </cell>
          <cell r="G2409">
            <v>3.6749999999999998E-2</v>
          </cell>
        </row>
        <row r="2410">
          <cell r="A2410" t="str">
            <v>2007_203_194</v>
          </cell>
          <cell r="B2410">
            <v>2007</v>
          </cell>
          <cell r="C2410" t="str">
            <v>Nickel production</v>
          </cell>
          <cell r="D2410" t="str">
            <v>Nickel production</v>
          </cell>
          <cell r="E2410">
            <v>203</v>
          </cell>
          <cell r="F2410">
            <v>194</v>
          </cell>
          <cell r="G2410">
            <v>3.4049999999999997E-2</v>
          </cell>
        </row>
        <row r="2411">
          <cell r="A2411" t="str">
            <v>2008_203_194</v>
          </cell>
          <cell r="B2411">
            <v>2008</v>
          </cell>
          <cell r="C2411" t="str">
            <v>Nickel production</v>
          </cell>
          <cell r="D2411" t="str">
            <v>Nickel production</v>
          </cell>
          <cell r="E2411">
            <v>203</v>
          </cell>
          <cell r="F2411">
            <v>194</v>
          </cell>
          <cell r="G2411">
            <v>3.8699999999999998E-2</v>
          </cell>
        </row>
        <row r="2412">
          <cell r="A2412" t="str">
            <v>2005_372_195</v>
          </cell>
          <cell r="B2412">
            <v>2005</v>
          </cell>
          <cell r="C2412" t="str">
            <v>SCCP use</v>
          </cell>
          <cell r="D2412" t="str">
            <v>SCCP use</v>
          </cell>
          <cell r="E2412">
            <v>372</v>
          </cell>
          <cell r="F2412">
            <v>195</v>
          </cell>
          <cell r="G2412">
            <v>1</v>
          </cell>
        </row>
        <row r="2413">
          <cell r="A2413" t="str">
            <v>2006_372_195</v>
          </cell>
          <cell r="B2413">
            <v>2006</v>
          </cell>
          <cell r="C2413" t="str">
            <v>SCCP use</v>
          </cell>
          <cell r="D2413" t="str">
            <v>SCCP use</v>
          </cell>
          <cell r="E2413">
            <v>372</v>
          </cell>
          <cell r="F2413">
            <v>195</v>
          </cell>
          <cell r="G2413">
            <v>1</v>
          </cell>
        </row>
        <row r="2414">
          <cell r="A2414" t="str">
            <v>2007_372_195</v>
          </cell>
          <cell r="B2414">
            <v>2007</v>
          </cell>
          <cell r="C2414" t="str">
            <v>SCCP use</v>
          </cell>
          <cell r="D2414" t="str">
            <v>SCCP use</v>
          </cell>
          <cell r="E2414">
            <v>372</v>
          </cell>
          <cell r="F2414">
            <v>195</v>
          </cell>
          <cell r="G2414">
            <v>1</v>
          </cell>
        </row>
        <row r="2415">
          <cell r="A2415" t="str">
            <v>2008_372_195</v>
          </cell>
          <cell r="B2415">
            <v>2008</v>
          </cell>
          <cell r="C2415" t="str">
            <v>SCCP use</v>
          </cell>
          <cell r="D2415" t="str">
            <v>SCCP use</v>
          </cell>
          <cell r="E2415">
            <v>372</v>
          </cell>
          <cell r="F2415">
            <v>195</v>
          </cell>
          <cell r="G2415">
            <v>1</v>
          </cell>
        </row>
        <row r="2416">
          <cell r="A2416" t="str">
            <v>2005_373_196</v>
          </cell>
          <cell r="B2416">
            <v>2005</v>
          </cell>
          <cell r="C2416" t="str">
            <v>Accidental fires - vehicles</v>
          </cell>
          <cell r="D2416" t="str">
            <v>co*</v>
          </cell>
          <cell r="E2416">
            <v>373</v>
          </cell>
          <cell r="F2416">
            <v>196</v>
          </cell>
          <cell r="G2416">
            <v>65200</v>
          </cell>
        </row>
        <row r="2417">
          <cell r="A2417" t="str">
            <v>2006_373_196</v>
          </cell>
          <cell r="B2417">
            <v>2006</v>
          </cell>
          <cell r="C2417" t="str">
            <v>Accidental fires - vehicles</v>
          </cell>
          <cell r="D2417" t="str">
            <v>co*</v>
          </cell>
          <cell r="E2417">
            <v>373</v>
          </cell>
          <cell r="F2417">
            <v>196</v>
          </cell>
          <cell r="G2417">
            <v>59300</v>
          </cell>
        </row>
        <row r="2418">
          <cell r="A2418" t="str">
            <v>2007_373_196</v>
          </cell>
          <cell r="B2418">
            <v>2007</v>
          </cell>
          <cell r="C2418" t="str">
            <v>Accidental fires - vehicles</v>
          </cell>
          <cell r="D2418" t="str">
            <v>co*</v>
          </cell>
          <cell r="E2418">
            <v>373</v>
          </cell>
          <cell r="F2418">
            <v>196</v>
          </cell>
          <cell r="G2418">
            <v>59300</v>
          </cell>
        </row>
        <row r="2419">
          <cell r="A2419" t="str">
            <v>2008_373_196</v>
          </cell>
          <cell r="B2419">
            <v>2008</v>
          </cell>
          <cell r="C2419" t="str">
            <v>Accidental fires - vehicles</v>
          </cell>
          <cell r="D2419" t="str">
            <v>co*</v>
          </cell>
          <cell r="E2419">
            <v>373</v>
          </cell>
          <cell r="F2419">
            <v>196</v>
          </cell>
          <cell r="G2419">
            <v>59300</v>
          </cell>
        </row>
        <row r="2420">
          <cell r="A2420" t="str">
            <v>2005_377_197</v>
          </cell>
          <cell r="B2420">
            <v>2005</v>
          </cell>
          <cell r="C2420" t="str">
            <v>Agriculture livestock - broilers</v>
          </cell>
          <cell r="D2420" t="str">
            <v>Housed livestock</v>
          </cell>
          <cell r="E2420">
            <v>377</v>
          </cell>
          <cell r="F2420">
            <v>197</v>
          </cell>
          <cell r="G2420">
            <v>111475</v>
          </cell>
        </row>
        <row r="2421">
          <cell r="A2421" t="str">
            <v>2005_379_197</v>
          </cell>
          <cell r="B2421">
            <v>2005</v>
          </cell>
          <cell r="C2421" t="str">
            <v>Agriculture livestock - dairy cattle</v>
          </cell>
          <cell r="D2421" t="str">
            <v>Housed livestock</v>
          </cell>
          <cell r="E2421">
            <v>379</v>
          </cell>
          <cell r="F2421">
            <v>197</v>
          </cell>
          <cell r="G2421">
            <v>2502</v>
          </cell>
        </row>
        <row r="2422">
          <cell r="A2422" t="str">
            <v>2005_376_197</v>
          </cell>
          <cell r="B2422">
            <v>2005</v>
          </cell>
          <cell r="C2422" t="str">
            <v>Agriculture livestock - laying hens</v>
          </cell>
          <cell r="D2422" t="str">
            <v>Housed livestock</v>
          </cell>
          <cell r="E2422">
            <v>376</v>
          </cell>
          <cell r="F2422">
            <v>197</v>
          </cell>
          <cell r="G2422">
            <v>26589.599999999999</v>
          </cell>
        </row>
        <row r="2423">
          <cell r="A2423" t="str">
            <v>2005_380_197</v>
          </cell>
          <cell r="B2423">
            <v>2005</v>
          </cell>
          <cell r="C2423" t="str">
            <v>Agriculture livestock - other cattle</v>
          </cell>
          <cell r="D2423" t="str">
            <v>Housed livestock</v>
          </cell>
          <cell r="E2423">
            <v>380</v>
          </cell>
          <cell r="F2423">
            <v>197</v>
          </cell>
          <cell r="G2423">
            <v>7875</v>
          </cell>
        </row>
        <row r="2424">
          <cell r="A2424" t="str">
            <v>2005_378_197</v>
          </cell>
          <cell r="B2424">
            <v>2005</v>
          </cell>
          <cell r="C2424" t="str">
            <v>Agriculture livestock - other poultry</v>
          </cell>
          <cell r="D2424" t="str">
            <v>Housed livestock</v>
          </cell>
          <cell r="E2424">
            <v>378</v>
          </cell>
          <cell r="F2424">
            <v>197</v>
          </cell>
          <cell r="G2424">
            <v>29600.1</v>
          </cell>
        </row>
        <row r="2425">
          <cell r="A2425" t="str">
            <v>2005_375_197</v>
          </cell>
          <cell r="B2425">
            <v>2005</v>
          </cell>
          <cell r="C2425" t="str">
            <v>Agriculture livestock - pigs</v>
          </cell>
          <cell r="D2425" t="str">
            <v>Housed livestock</v>
          </cell>
          <cell r="E2425">
            <v>375</v>
          </cell>
          <cell r="F2425">
            <v>197</v>
          </cell>
          <cell r="G2425">
            <v>4564.74</v>
          </cell>
        </row>
        <row r="2426">
          <cell r="A2426" t="str">
            <v>2006_377_197</v>
          </cell>
          <cell r="B2426">
            <v>2006</v>
          </cell>
          <cell r="C2426" t="str">
            <v>Agriculture livestock - broilers</v>
          </cell>
          <cell r="D2426" t="str">
            <v>Housed livestock</v>
          </cell>
          <cell r="E2426">
            <v>377</v>
          </cell>
          <cell r="F2426">
            <v>197</v>
          </cell>
          <cell r="G2426">
            <v>110672</v>
          </cell>
        </row>
        <row r="2427">
          <cell r="A2427" t="str">
            <v>2006_379_197</v>
          </cell>
          <cell r="B2427">
            <v>2006</v>
          </cell>
          <cell r="C2427" t="str">
            <v>Agriculture livestock - dairy cattle</v>
          </cell>
          <cell r="D2427" t="str">
            <v>Housed livestock</v>
          </cell>
          <cell r="E2427">
            <v>379</v>
          </cell>
          <cell r="F2427">
            <v>197</v>
          </cell>
          <cell r="G2427">
            <v>2516.8837579617798</v>
          </cell>
        </row>
        <row r="2428">
          <cell r="A2428" t="str">
            <v>2006_376_197</v>
          </cell>
          <cell r="B2428">
            <v>2006</v>
          </cell>
          <cell r="C2428" t="str">
            <v>Agriculture livestock - laying hens</v>
          </cell>
          <cell r="D2428" t="str">
            <v>Housed livestock</v>
          </cell>
          <cell r="E2428">
            <v>376</v>
          </cell>
          <cell r="F2428">
            <v>197</v>
          </cell>
          <cell r="G2428">
            <v>25768.799999999999</v>
          </cell>
        </row>
        <row r="2429">
          <cell r="A2429" t="str">
            <v>2006_380_197</v>
          </cell>
          <cell r="B2429">
            <v>2006</v>
          </cell>
          <cell r="C2429" t="str">
            <v>Agriculture livestock - other cattle</v>
          </cell>
          <cell r="D2429" t="str">
            <v>Housed livestock</v>
          </cell>
          <cell r="E2429">
            <v>380</v>
          </cell>
          <cell r="F2429">
            <v>197</v>
          </cell>
          <cell r="G2429">
            <v>7753.1162420382198</v>
          </cell>
        </row>
        <row r="2430">
          <cell r="A2430" t="str">
            <v>2006_378_197</v>
          </cell>
          <cell r="B2430">
            <v>2006</v>
          </cell>
          <cell r="C2430" t="str">
            <v>Agriculture livestock - other poultry</v>
          </cell>
          <cell r="D2430" t="str">
            <v>Housed livestock</v>
          </cell>
          <cell r="E2430">
            <v>378</v>
          </cell>
          <cell r="F2430">
            <v>197</v>
          </cell>
          <cell r="G2430">
            <v>30399.3</v>
          </cell>
        </row>
        <row r="2431">
          <cell r="A2431" t="str">
            <v>2006_375_197</v>
          </cell>
          <cell r="B2431">
            <v>2006</v>
          </cell>
          <cell r="C2431" t="str">
            <v>Agriculture livestock - pigs</v>
          </cell>
          <cell r="D2431" t="str">
            <v>Housed livestock</v>
          </cell>
          <cell r="E2431">
            <v>375</v>
          </cell>
          <cell r="F2431">
            <v>197</v>
          </cell>
          <cell r="G2431">
            <v>4633.47</v>
          </cell>
        </row>
        <row r="2432">
          <cell r="A2432" t="str">
            <v>2007_377_197</v>
          </cell>
          <cell r="B2432">
            <v>2007</v>
          </cell>
          <cell r="C2432" t="str">
            <v>Agriculture livestock - broilers</v>
          </cell>
          <cell r="D2432" t="str">
            <v>Housed livestock</v>
          </cell>
          <cell r="E2432">
            <v>377</v>
          </cell>
          <cell r="F2432">
            <v>197</v>
          </cell>
          <cell r="G2432">
            <v>108753</v>
          </cell>
        </row>
        <row r="2433">
          <cell r="A2433" t="str">
            <v>2007_379_197</v>
          </cell>
          <cell r="B2433">
            <v>2007</v>
          </cell>
          <cell r="C2433" t="str">
            <v>Agriculture livestock - dairy cattle</v>
          </cell>
          <cell r="D2433" t="str">
            <v>Housed livestock</v>
          </cell>
          <cell r="E2433">
            <v>379</v>
          </cell>
          <cell r="F2433">
            <v>197</v>
          </cell>
          <cell r="G2433">
            <v>2404.8837579617798</v>
          </cell>
        </row>
        <row r="2434">
          <cell r="A2434" t="str">
            <v>2007_376_197</v>
          </cell>
          <cell r="B2434">
            <v>2007</v>
          </cell>
          <cell r="C2434" t="str">
            <v>Agriculture livestock - laying hens</v>
          </cell>
          <cell r="D2434" t="str">
            <v>Housed livestock</v>
          </cell>
          <cell r="E2434">
            <v>376</v>
          </cell>
          <cell r="F2434">
            <v>197</v>
          </cell>
          <cell r="G2434">
            <v>24588.9</v>
          </cell>
        </row>
        <row r="2435">
          <cell r="A2435" t="str">
            <v>2007_380_197</v>
          </cell>
          <cell r="B2435">
            <v>2007</v>
          </cell>
          <cell r="C2435" t="str">
            <v>Agriculture livestock - other cattle</v>
          </cell>
          <cell r="D2435" t="str">
            <v>Housed livestock</v>
          </cell>
          <cell r="E2435">
            <v>380</v>
          </cell>
          <cell r="F2435">
            <v>197</v>
          </cell>
          <cell r="G2435">
            <v>7899.1162420382198</v>
          </cell>
        </row>
        <row r="2436">
          <cell r="A2436" t="str">
            <v>2007_378_197</v>
          </cell>
          <cell r="B2436">
            <v>2007</v>
          </cell>
          <cell r="C2436" t="str">
            <v>Agriculture livestock - other poultry</v>
          </cell>
          <cell r="D2436" t="str">
            <v>Housed livestock</v>
          </cell>
          <cell r="E2436">
            <v>378</v>
          </cell>
          <cell r="F2436">
            <v>197</v>
          </cell>
          <cell r="G2436">
            <v>27495.9</v>
          </cell>
        </row>
        <row r="2437">
          <cell r="A2437" t="str">
            <v>2007_375_197</v>
          </cell>
          <cell r="B2437">
            <v>2007</v>
          </cell>
          <cell r="C2437" t="str">
            <v>Agriculture livestock - pigs</v>
          </cell>
          <cell r="D2437" t="str">
            <v>Housed livestock</v>
          </cell>
          <cell r="E2437">
            <v>375</v>
          </cell>
          <cell r="F2437">
            <v>197</v>
          </cell>
          <cell r="G2437">
            <v>4546.37</v>
          </cell>
        </row>
        <row r="2438">
          <cell r="A2438" t="str">
            <v>2008_377_197</v>
          </cell>
          <cell r="B2438">
            <v>2008</v>
          </cell>
          <cell r="C2438" t="str">
            <v>Agriculture livestock - broilers</v>
          </cell>
          <cell r="D2438" t="str">
            <v>Housed livestock</v>
          </cell>
          <cell r="E2438">
            <v>377</v>
          </cell>
          <cell r="F2438">
            <v>197</v>
          </cell>
          <cell r="G2438">
            <v>108753</v>
          </cell>
        </row>
        <row r="2439">
          <cell r="A2439" t="str">
            <v>2008_379_197</v>
          </cell>
          <cell r="B2439">
            <v>2008</v>
          </cell>
          <cell r="C2439" t="str">
            <v>Agriculture livestock - dairy cattle</v>
          </cell>
          <cell r="D2439" t="str">
            <v>Housed livestock</v>
          </cell>
          <cell r="E2439">
            <v>379</v>
          </cell>
          <cell r="F2439">
            <v>197</v>
          </cell>
          <cell r="G2439">
            <v>2359.8837579617798</v>
          </cell>
        </row>
        <row r="2440">
          <cell r="A2440" t="str">
            <v>2008_376_197</v>
          </cell>
          <cell r="B2440">
            <v>2008</v>
          </cell>
          <cell r="C2440" t="str">
            <v>Agriculture livestock - laying hens</v>
          </cell>
          <cell r="D2440" t="str">
            <v>Housed livestock</v>
          </cell>
          <cell r="E2440">
            <v>376</v>
          </cell>
          <cell r="F2440">
            <v>197</v>
          </cell>
          <cell r="G2440">
            <v>23346</v>
          </cell>
        </row>
        <row r="2441">
          <cell r="A2441" t="str">
            <v>2008_380_197</v>
          </cell>
          <cell r="B2441">
            <v>2008</v>
          </cell>
          <cell r="C2441" t="str">
            <v>Agriculture livestock - other cattle</v>
          </cell>
          <cell r="D2441" t="str">
            <v>Housed livestock</v>
          </cell>
          <cell r="E2441">
            <v>380</v>
          </cell>
          <cell r="F2441">
            <v>197</v>
          </cell>
          <cell r="G2441">
            <v>7747.1162420382198</v>
          </cell>
        </row>
        <row r="2442">
          <cell r="A2442" t="str">
            <v>2008_378_197</v>
          </cell>
          <cell r="B2442">
            <v>2008</v>
          </cell>
          <cell r="C2442" t="str">
            <v>Agriculture livestock - other poultry</v>
          </cell>
          <cell r="D2442" t="str">
            <v>Housed livestock</v>
          </cell>
          <cell r="E2442">
            <v>378</v>
          </cell>
          <cell r="F2442">
            <v>197</v>
          </cell>
          <cell r="G2442">
            <v>27360</v>
          </cell>
        </row>
        <row r="2443">
          <cell r="A2443" t="str">
            <v>2008_375_197</v>
          </cell>
          <cell r="B2443">
            <v>2008</v>
          </cell>
          <cell r="C2443" t="str">
            <v>Agriculture livestock - pigs</v>
          </cell>
          <cell r="D2443" t="str">
            <v>Housed livestock</v>
          </cell>
          <cell r="E2443">
            <v>375</v>
          </cell>
          <cell r="F2443">
            <v>197</v>
          </cell>
          <cell r="G2443">
            <v>4441.28</v>
          </cell>
        </row>
        <row r="2444">
          <cell r="A2444" t="str">
            <v>2005_340_199</v>
          </cell>
          <cell r="B2444">
            <v>2005</v>
          </cell>
          <cell r="C2444" t="str">
            <v>Other non-ferrous metal processes</v>
          </cell>
          <cell r="D2444" t="str">
            <v>Index of output (basic metals)</v>
          </cell>
          <cell r="E2444">
            <v>340</v>
          </cell>
          <cell r="F2444">
            <v>199</v>
          </cell>
          <cell r="G2444">
            <v>100</v>
          </cell>
        </row>
        <row r="2445">
          <cell r="A2445" t="str">
            <v>2006_340_199</v>
          </cell>
          <cell r="B2445">
            <v>2006</v>
          </cell>
          <cell r="C2445" t="str">
            <v>Other non-ferrous metal processes</v>
          </cell>
          <cell r="D2445" t="str">
            <v>Index of output (basic metals)</v>
          </cell>
          <cell r="E2445">
            <v>340</v>
          </cell>
          <cell r="F2445">
            <v>199</v>
          </cell>
          <cell r="G2445">
            <v>101.5</v>
          </cell>
        </row>
        <row r="2446">
          <cell r="A2446" t="str">
            <v>2007_340_199</v>
          </cell>
          <cell r="B2446">
            <v>2007</v>
          </cell>
          <cell r="C2446" t="str">
            <v>Other non-ferrous metal processes</v>
          </cell>
          <cell r="D2446" t="str">
            <v>Index of output (basic metals)</v>
          </cell>
          <cell r="E2446">
            <v>340</v>
          </cell>
          <cell r="F2446">
            <v>199</v>
          </cell>
          <cell r="G2446">
            <v>103.1</v>
          </cell>
        </row>
        <row r="2447">
          <cell r="A2447" t="str">
            <v>2008_340_199</v>
          </cell>
          <cell r="B2447">
            <v>2008</v>
          </cell>
          <cell r="C2447" t="str">
            <v>Other non-ferrous metal processes</v>
          </cell>
          <cell r="D2447" t="str">
            <v>Index of output (basic metals)</v>
          </cell>
          <cell r="E2447">
            <v>340</v>
          </cell>
          <cell r="F2447">
            <v>199</v>
          </cell>
          <cell r="G2447">
            <v>98.9</v>
          </cell>
        </row>
        <row r="2448">
          <cell r="A2448" t="str">
            <v>2005_2_200</v>
          </cell>
          <cell r="B2448">
            <v>2005</v>
          </cell>
          <cell r="C2448" t="str">
            <v>Agriculture - stationary combustion</v>
          </cell>
          <cell r="D2448" t="str">
            <v>Agricultural operations</v>
          </cell>
          <cell r="E2448">
            <v>2</v>
          </cell>
          <cell r="F2448">
            <v>200</v>
          </cell>
          <cell r="G2448">
            <v>21003</v>
          </cell>
        </row>
        <row r="2449">
          <cell r="A2449" t="str">
            <v>2006_2_200</v>
          </cell>
          <cell r="B2449">
            <v>2006</v>
          </cell>
          <cell r="C2449" t="str">
            <v>Agriculture - stationary combustion</v>
          </cell>
          <cell r="D2449" t="str">
            <v>Agricultural operations</v>
          </cell>
          <cell r="E2449">
            <v>2</v>
          </cell>
          <cell r="F2449">
            <v>200</v>
          </cell>
          <cell r="G2449">
            <v>20816</v>
          </cell>
        </row>
        <row r="2450">
          <cell r="A2450" t="str">
            <v>2007_2_200</v>
          </cell>
          <cell r="B2450">
            <v>2007</v>
          </cell>
          <cell r="C2450" t="str">
            <v>Agriculture - stationary combustion</v>
          </cell>
          <cell r="D2450" t="str">
            <v>Agricultural operations</v>
          </cell>
          <cell r="E2450">
            <v>2</v>
          </cell>
          <cell r="F2450">
            <v>200</v>
          </cell>
          <cell r="G2450">
            <v>19130</v>
          </cell>
        </row>
        <row r="2451">
          <cell r="A2451" t="str">
            <v>2008_2_200</v>
          </cell>
          <cell r="B2451">
            <v>2008</v>
          </cell>
          <cell r="C2451" t="str">
            <v>Agriculture - stationary combustion</v>
          </cell>
          <cell r="D2451" t="str">
            <v>Agricultural operations</v>
          </cell>
          <cell r="E2451">
            <v>2</v>
          </cell>
          <cell r="F2451">
            <v>200</v>
          </cell>
          <cell r="G2451">
            <v>24278</v>
          </cell>
        </row>
        <row r="2452">
          <cell r="A2452" t="str">
            <v>2005_647_201</v>
          </cell>
          <cell r="B2452">
            <v>2005</v>
          </cell>
          <cell r="C2452" t="str">
            <v>Coal tar distillation</v>
          </cell>
          <cell r="D2452" t="str">
            <v>Coal tar distilled</v>
          </cell>
          <cell r="E2452">
            <v>647</v>
          </cell>
          <cell r="F2452">
            <v>201</v>
          </cell>
          <cell r="G2452">
            <v>1</v>
          </cell>
        </row>
        <row r="2453">
          <cell r="A2453" t="str">
            <v>2006_647_201</v>
          </cell>
          <cell r="B2453">
            <v>2006</v>
          </cell>
          <cell r="C2453" t="str">
            <v>Coal tar distillation</v>
          </cell>
          <cell r="D2453" t="str">
            <v>Coal tar distilled</v>
          </cell>
          <cell r="E2453">
            <v>647</v>
          </cell>
          <cell r="F2453">
            <v>201</v>
          </cell>
          <cell r="G2453">
            <v>1</v>
          </cell>
        </row>
        <row r="2454">
          <cell r="A2454" t="str">
            <v>2007_647_201</v>
          </cell>
          <cell r="B2454">
            <v>2007</v>
          </cell>
          <cell r="C2454" t="str">
            <v>Coal tar distillation</v>
          </cell>
          <cell r="D2454" t="str">
            <v>Coal tar distilled</v>
          </cell>
          <cell r="E2454">
            <v>647</v>
          </cell>
          <cell r="F2454">
            <v>201</v>
          </cell>
          <cell r="G2454">
            <v>1</v>
          </cell>
        </row>
        <row r="2455">
          <cell r="A2455" t="str">
            <v>2008_647_201</v>
          </cell>
          <cell r="B2455">
            <v>2008</v>
          </cell>
          <cell r="C2455" t="str">
            <v>Coal tar distillation</v>
          </cell>
          <cell r="D2455" t="str">
            <v>Coal tar distilled</v>
          </cell>
          <cell r="E2455">
            <v>647</v>
          </cell>
          <cell r="F2455">
            <v>201</v>
          </cell>
          <cell r="G2455">
            <v>1</v>
          </cell>
        </row>
        <row r="2456">
          <cell r="A2456" t="str">
            <v>2005_360_208</v>
          </cell>
          <cell r="B2456">
            <v>2005</v>
          </cell>
          <cell r="C2456" t="str">
            <v>Brick manufacture - Fletton</v>
          </cell>
          <cell r="D2456" t="str">
            <v>Fletton bricks</v>
          </cell>
          <cell r="E2456">
            <v>360</v>
          </cell>
          <cell r="F2456">
            <v>208</v>
          </cell>
          <cell r="G2456">
            <v>1059.6288</v>
          </cell>
        </row>
        <row r="2457">
          <cell r="A2457" t="str">
            <v>2006_360_208</v>
          </cell>
          <cell r="B2457">
            <v>2006</v>
          </cell>
          <cell r="C2457" t="str">
            <v>Brick manufacture - Fletton</v>
          </cell>
          <cell r="D2457" t="str">
            <v>Fletton bricks</v>
          </cell>
          <cell r="E2457">
            <v>360</v>
          </cell>
          <cell r="F2457">
            <v>208</v>
          </cell>
          <cell r="G2457">
            <v>967.85599999999999</v>
          </cell>
        </row>
        <row r="2458">
          <cell r="A2458" t="str">
            <v>2007_360_208</v>
          </cell>
          <cell r="B2458">
            <v>2007</v>
          </cell>
          <cell r="C2458" t="str">
            <v>Brick manufacture - Fletton</v>
          </cell>
          <cell r="D2458" t="str">
            <v>Fletton bricks</v>
          </cell>
          <cell r="E2458">
            <v>360</v>
          </cell>
          <cell r="F2458">
            <v>208</v>
          </cell>
          <cell r="G2458">
            <v>955.51679999999999</v>
          </cell>
        </row>
        <row r="2459">
          <cell r="A2459" t="str">
            <v>2008_360_208</v>
          </cell>
          <cell r="B2459">
            <v>2008</v>
          </cell>
          <cell r="C2459" t="str">
            <v>Brick manufacture - Fletton</v>
          </cell>
          <cell r="D2459" t="str">
            <v>Fletton bricks</v>
          </cell>
          <cell r="E2459">
            <v>360</v>
          </cell>
          <cell r="F2459">
            <v>208</v>
          </cell>
          <cell r="G2459">
            <v>744.97919999999999</v>
          </cell>
        </row>
        <row r="2460">
          <cell r="A2460" t="str">
            <v>2005_120_209</v>
          </cell>
          <cell r="B2460">
            <v>2005</v>
          </cell>
          <cell r="C2460" t="str">
            <v>Chemical industry - chloralkali process</v>
          </cell>
          <cell r="D2460" t="str">
            <v>Chlorine capacity</v>
          </cell>
          <cell r="E2460">
            <v>120</v>
          </cell>
          <cell r="F2460">
            <v>209</v>
          </cell>
          <cell r="G2460">
            <v>0.85599999999999998</v>
          </cell>
        </row>
        <row r="2461">
          <cell r="A2461" t="str">
            <v>2006_120_209</v>
          </cell>
          <cell r="B2461">
            <v>2006</v>
          </cell>
          <cell r="C2461" t="str">
            <v>Chemical industry - chloralkali process</v>
          </cell>
          <cell r="D2461" t="str">
            <v>Chlorine capacity</v>
          </cell>
          <cell r="E2461">
            <v>120</v>
          </cell>
          <cell r="F2461">
            <v>209</v>
          </cell>
          <cell r="G2461">
            <v>0.76700000000000002</v>
          </cell>
        </row>
        <row r="2462">
          <cell r="A2462" t="str">
            <v>2007_120_209</v>
          </cell>
          <cell r="B2462">
            <v>2007</v>
          </cell>
          <cell r="C2462" t="str">
            <v>Chemical industry - chloralkali process</v>
          </cell>
          <cell r="D2462" t="str">
            <v>Chlorine capacity</v>
          </cell>
          <cell r="E2462">
            <v>120</v>
          </cell>
          <cell r="F2462">
            <v>209</v>
          </cell>
          <cell r="G2462">
            <v>0.76700000000000002</v>
          </cell>
        </row>
        <row r="2463">
          <cell r="A2463" t="str">
            <v>2008_120_209</v>
          </cell>
          <cell r="B2463">
            <v>2008</v>
          </cell>
          <cell r="C2463" t="str">
            <v>Chemical industry - chloralkali process</v>
          </cell>
          <cell r="D2463" t="str">
            <v>Chlorine capacity</v>
          </cell>
          <cell r="E2463">
            <v>120</v>
          </cell>
          <cell r="F2463">
            <v>209</v>
          </cell>
          <cell r="G2463">
            <v>0.76700000000000002</v>
          </cell>
        </row>
        <row r="2464">
          <cell r="A2464" t="str">
            <v>2005_420_210</v>
          </cell>
          <cell r="B2464">
            <v>2005</v>
          </cell>
          <cell r="C2464" t="str">
            <v>Chemical industry - magnesia</v>
          </cell>
          <cell r="D2464" t="str">
            <v>Magnesia production</v>
          </cell>
          <cell r="E2464">
            <v>420</v>
          </cell>
          <cell r="F2464">
            <v>210</v>
          </cell>
          <cell r="G2464">
            <v>0.05</v>
          </cell>
        </row>
        <row r="2465">
          <cell r="A2465" t="str">
            <v>2006_420_210</v>
          </cell>
          <cell r="B2465">
            <v>2006</v>
          </cell>
          <cell r="C2465" t="str">
            <v>Chemical industry - magnesia</v>
          </cell>
          <cell r="D2465" t="str">
            <v>Magnesia production</v>
          </cell>
          <cell r="E2465">
            <v>420</v>
          </cell>
          <cell r="F2465">
            <v>210</v>
          </cell>
          <cell r="G2465">
            <v>0</v>
          </cell>
        </row>
        <row r="2466">
          <cell r="A2466" t="str">
            <v>2007_420_210</v>
          </cell>
          <cell r="B2466">
            <v>2007</v>
          </cell>
          <cell r="C2466" t="str">
            <v>Chemical industry - magnesia</v>
          </cell>
          <cell r="D2466" t="str">
            <v>Magnesia production</v>
          </cell>
          <cell r="E2466">
            <v>420</v>
          </cell>
          <cell r="F2466">
            <v>210</v>
          </cell>
          <cell r="G2466">
            <v>0</v>
          </cell>
        </row>
        <row r="2467">
          <cell r="A2467" t="str">
            <v>2008_420_210</v>
          </cell>
          <cell r="B2467">
            <v>2008</v>
          </cell>
          <cell r="C2467" t="str">
            <v>Chemical industry - magnesia</v>
          </cell>
          <cell r="D2467" t="str">
            <v>Magnesia production</v>
          </cell>
          <cell r="E2467">
            <v>420</v>
          </cell>
          <cell r="F2467">
            <v>210</v>
          </cell>
          <cell r="G2467">
            <v>0</v>
          </cell>
        </row>
        <row r="2468">
          <cell r="A2468" t="str">
            <v>2005_218_211</v>
          </cell>
          <cell r="B2468">
            <v>2005</v>
          </cell>
          <cell r="C2468" t="str">
            <v>Secondary aluminium production</v>
          </cell>
          <cell r="D2468" t="str">
            <v>Secondary aluminium production</v>
          </cell>
          <cell r="E2468">
            <v>218</v>
          </cell>
          <cell r="F2468">
            <v>211</v>
          </cell>
          <cell r="G2468">
            <v>0.7712</v>
          </cell>
        </row>
        <row r="2469">
          <cell r="A2469" t="str">
            <v>2006_218_211</v>
          </cell>
          <cell r="B2469">
            <v>2006</v>
          </cell>
          <cell r="C2469" t="str">
            <v>Secondary aluminium production</v>
          </cell>
          <cell r="D2469" t="str">
            <v>Secondary aluminium production</v>
          </cell>
          <cell r="E2469">
            <v>218</v>
          </cell>
          <cell r="F2469">
            <v>211</v>
          </cell>
          <cell r="G2469">
            <v>0.7712</v>
          </cell>
        </row>
        <row r="2470">
          <cell r="A2470" t="str">
            <v>2007_218_211</v>
          </cell>
          <cell r="B2470">
            <v>2007</v>
          </cell>
          <cell r="C2470" t="str">
            <v>Secondary aluminium production</v>
          </cell>
          <cell r="D2470" t="str">
            <v>Secondary aluminium production</v>
          </cell>
          <cell r="E2470">
            <v>218</v>
          </cell>
          <cell r="F2470">
            <v>211</v>
          </cell>
          <cell r="G2470">
            <v>0.76090000000000002</v>
          </cell>
        </row>
        <row r="2471">
          <cell r="A2471" t="str">
            <v>2008_218_211</v>
          </cell>
          <cell r="B2471">
            <v>2008</v>
          </cell>
          <cell r="C2471" t="str">
            <v>Secondary aluminium production</v>
          </cell>
          <cell r="D2471" t="str">
            <v>Secondary aluminium production</v>
          </cell>
          <cell r="E2471">
            <v>218</v>
          </cell>
          <cell r="F2471">
            <v>211</v>
          </cell>
          <cell r="G2471">
            <v>0.7722</v>
          </cell>
        </row>
        <row r="2472">
          <cell r="A2472" t="str">
            <v>2005_396_212</v>
          </cell>
          <cell r="B2472">
            <v>2005</v>
          </cell>
          <cell r="C2472" t="str">
            <v>Copper alloy and semis production</v>
          </cell>
          <cell r="D2472" t="str">
            <v>Copper consumption</v>
          </cell>
          <cell r="E2472">
            <v>396</v>
          </cell>
          <cell r="F2472">
            <v>212</v>
          </cell>
          <cell r="G2472">
            <v>0.28540599999999999</v>
          </cell>
        </row>
        <row r="2473">
          <cell r="A2473" t="str">
            <v>2006_396_212</v>
          </cell>
          <cell r="B2473">
            <v>2006</v>
          </cell>
          <cell r="C2473" t="str">
            <v>Copper alloy and semis production</v>
          </cell>
          <cell r="D2473" t="str">
            <v>Copper consumption</v>
          </cell>
          <cell r="E2473">
            <v>396</v>
          </cell>
          <cell r="F2473">
            <v>212</v>
          </cell>
          <cell r="G2473">
            <v>0.292014</v>
          </cell>
        </row>
        <row r="2474">
          <cell r="A2474" t="str">
            <v>2007_396_212</v>
          </cell>
          <cell r="B2474">
            <v>2007</v>
          </cell>
          <cell r="C2474" t="str">
            <v>Copper alloy and semis production</v>
          </cell>
          <cell r="D2474" t="str">
            <v>Copper consumption</v>
          </cell>
          <cell r="E2474">
            <v>396</v>
          </cell>
          <cell r="F2474">
            <v>212</v>
          </cell>
          <cell r="G2474">
            <v>0.16145399999999999</v>
          </cell>
        </row>
        <row r="2475">
          <cell r="A2475" t="str">
            <v>2008_396_212</v>
          </cell>
          <cell r="B2475">
            <v>2008</v>
          </cell>
          <cell r="C2475" t="str">
            <v>Copper alloy and semis production</v>
          </cell>
          <cell r="D2475" t="str">
            <v>Copper consumption</v>
          </cell>
          <cell r="E2475">
            <v>396</v>
          </cell>
          <cell r="F2475">
            <v>212</v>
          </cell>
          <cell r="G2475">
            <v>0.16292000000000001</v>
          </cell>
        </row>
        <row r="2476">
          <cell r="A2476" t="str">
            <v>2005_398_213</v>
          </cell>
          <cell r="B2476">
            <v>2005</v>
          </cell>
          <cell r="C2476" t="str">
            <v>Zinc alloy and semis production</v>
          </cell>
          <cell r="D2476" t="str">
            <v>Zinc consumption</v>
          </cell>
          <cell r="E2476">
            <v>398</v>
          </cell>
          <cell r="F2476">
            <v>213</v>
          </cell>
          <cell r="G2476">
            <v>0.31790099999999999</v>
          </cell>
        </row>
        <row r="2477">
          <cell r="A2477" t="str">
            <v>2006_398_213</v>
          </cell>
          <cell r="B2477">
            <v>2006</v>
          </cell>
          <cell r="C2477" t="str">
            <v>Zinc alloy and semis production</v>
          </cell>
          <cell r="D2477" t="str">
            <v>Zinc consumption</v>
          </cell>
          <cell r="E2477">
            <v>398</v>
          </cell>
          <cell r="F2477">
            <v>213</v>
          </cell>
          <cell r="G2477">
            <v>0.31790099999999999</v>
          </cell>
        </row>
        <row r="2478">
          <cell r="A2478" t="str">
            <v>2007_398_213</v>
          </cell>
          <cell r="B2478">
            <v>2007</v>
          </cell>
          <cell r="C2478" t="str">
            <v>Zinc alloy and semis production</v>
          </cell>
          <cell r="D2478" t="str">
            <v>Zinc consumption</v>
          </cell>
          <cell r="E2478">
            <v>398</v>
          </cell>
          <cell r="F2478">
            <v>213</v>
          </cell>
          <cell r="G2478">
            <v>0.32822499999999999</v>
          </cell>
        </row>
        <row r="2479">
          <cell r="A2479" t="str">
            <v>2008_398_213</v>
          </cell>
          <cell r="B2479">
            <v>2008</v>
          </cell>
          <cell r="C2479" t="str">
            <v>Zinc alloy and semis production</v>
          </cell>
          <cell r="D2479" t="str">
            <v>Zinc consumption</v>
          </cell>
          <cell r="E2479">
            <v>398</v>
          </cell>
          <cell r="F2479">
            <v>213</v>
          </cell>
          <cell r="G2479">
            <v>0.30772500000000003</v>
          </cell>
        </row>
        <row r="2480">
          <cell r="A2480" t="str">
            <v>2005_412_214</v>
          </cell>
          <cell r="B2480">
            <v>2005</v>
          </cell>
          <cell r="C2480" t="str">
            <v>Chemical industry - carbon black</v>
          </cell>
          <cell r="D2480" t="str">
            <v>Carbon black capacity</v>
          </cell>
          <cell r="E2480">
            <v>412</v>
          </cell>
          <cell r="F2480">
            <v>214</v>
          </cell>
          <cell r="G2480">
            <v>0.16700000000000001</v>
          </cell>
        </row>
        <row r="2481">
          <cell r="A2481" t="str">
            <v>2006_412_214</v>
          </cell>
          <cell r="B2481">
            <v>2006</v>
          </cell>
          <cell r="C2481" t="str">
            <v>Chemical industry - carbon black</v>
          </cell>
          <cell r="D2481" t="str">
            <v>Carbon black capacity</v>
          </cell>
          <cell r="E2481">
            <v>412</v>
          </cell>
          <cell r="F2481">
            <v>214</v>
          </cell>
          <cell r="G2481">
            <v>0.16700000000000001</v>
          </cell>
        </row>
        <row r="2482">
          <cell r="A2482" t="str">
            <v>2007_412_214</v>
          </cell>
          <cell r="B2482">
            <v>2007</v>
          </cell>
          <cell r="C2482" t="str">
            <v>Chemical industry - carbon black</v>
          </cell>
          <cell r="D2482" t="str">
            <v>Carbon black capacity</v>
          </cell>
          <cell r="E2482">
            <v>412</v>
          </cell>
          <cell r="F2482">
            <v>214</v>
          </cell>
          <cell r="G2482">
            <v>0.16700000000000001</v>
          </cell>
        </row>
        <row r="2483">
          <cell r="A2483" t="str">
            <v>2008_412_214</v>
          </cell>
          <cell r="B2483">
            <v>2008</v>
          </cell>
          <cell r="C2483" t="str">
            <v>Chemical industry - carbon black</v>
          </cell>
          <cell r="D2483" t="str">
            <v>Carbon black capacity</v>
          </cell>
          <cell r="E2483">
            <v>412</v>
          </cell>
          <cell r="F2483">
            <v>214</v>
          </cell>
          <cell r="G2483">
            <v>0.16700000000000001</v>
          </cell>
        </row>
        <row r="2484">
          <cell r="A2484" t="str">
            <v>2005_404_215</v>
          </cell>
          <cell r="B2484">
            <v>2005</v>
          </cell>
          <cell r="C2484" t="str">
            <v>Chemical industry - titanium dioxide</v>
          </cell>
          <cell r="D2484" t="str">
            <v>Titanium dioxide</v>
          </cell>
          <cell r="E2484">
            <v>404</v>
          </cell>
          <cell r="F2484">
            <v>215</v>
          </cell>
          <cell r="G2484">
            <v>200</v>
          </cell>
        </row>
        <row r="2485">
          <cell r="A2485" t="str">
            <v>2006_404_215</v>
          </cell>
          <cell r="B2485">
            <v>2006</v>
          </cell>
          <cell r="C2485" t="str">
            <v>Chemical industry - titanium dioxide</v>
          </cell>
          <cell r="D2485" t="str">
            <v>Titanium dioxide</v>
          </cell>
          <cell r="E2485">
            <v>404</v>
          </cell>
          <cell r="F2485">
            <v>215</v>
          </cell>
          <cell r="G2485">
            <v>200</v>
          </cell>
        </row>
        <row r="2486">
          <cell r="A2486" t="str">
            <v>2007_404_215</v>
          </cell>
          <cell r="B2486">
            <v>2007</v>
          </cell>
          <cell r="C2486" t="str">
            <v>Chemical industry - titanium dioxide</v>
          </cell>
          <cell r="D2486" t="str">
            <v>Titanium dioxide</v>
          </cell>
          <cell r="E2486">
            <v>404</v>
          </cell>
          <cell r="F2486">
            <v>215</v>
          </cell>
          <cell r="G2486">
            <v>200</v>
          </cell>
        </row>
        <row r="2487">
          <cell r="A2487" t="str">
            <v>2008_404_215</v>
          </cell>
          <cell r="B2487">
            <v>2008</v>
          </cell>
          <cell r="C2487" t="str">
            <v>Chemical industry - titanium dioxide</v>
          </cell>
          <cell r="D2487" t="str">
            <v>Titanium dioxide</v>
          </cell>
          <cell r="E2487">
            <v>404</v>
          </cell>
          <cell r="F2487">
            <v>215</v>
          </cell>
          <cell r="G2487">
            <v>200</v>
          </cell>
        </row>
        <row r="2488">
          <cell r="A2488" t="str">
            <v>2005_128_218</v>
          </cell>
          <cell r="B2488">
            <v>2005</v>
          </cell>
          <cell r="C2488" t="str">
            <v>Glass - lead crystal</v>
          </cell>
          <cell r="D2488" t="str">
            <v>Glass (lead crystal)</v>
          </cell>
          <cell r="E2488">
            <v>128</v>
          </cell>
          <cell r="F2488">
            <v>218</v>
          </cell>
          <cell r="G2488">
            <v>0.57958100979653304</v>
          </cell>
        </row>
        <row r="2489">
          <cell r="A2489" t="str">
            <v>2006_128_218</v>
          </cell>
          <cell r="B2489">
            <v>2006</v>
          </cell>
          <cell r="C2489" t="str">
            <v>Glass - lead crystal</v>
          </cell>
          <cell r="D2489" t="str">
            <v>Glass (lead crystal)</v>
          </cell>
          <cell r="E2489">
            <v>128</v>
          </cell>
          <cell r="F2489">
            <v>218</v>
          </cell>
          <cell r="G2489">
            <v>0.572681235870384</v>
          </cell>
        </row>
        <row r="2490">
          <cell r="A2490" t="str">
            <v>2007_128_218</v>
          </cell>
          <cell r="B2490">
            <v>2007</v>
          </cell>
          <cell r="C2490" t="str">
            <v>Glass - lead crystal</v>
          </cell>
          <cell r="D2490" t="str">
            <v>Glass (lead crystal)</v>
          </cell>
          <cell r="E2490">
            <v>128</v>
          </cell>
          <cell r="F2490">
            <v>218</v>
          </cell>
          <cell r="G2490">
            <v>0.32079207920792102</v>
          </cell>
        </row>
        <row r="2491">
          <cell r="A2491" t="str">
            <v>2008_128_218</v>
          </cell>
          <cell r="B2491">
            <v>2008</v>
          </cell>
          <cell r="C2491" t="str">
            <v>Glass - lead crystal</v>
          </cell>
          <cell r="D2491" t="str">
            <v>Glass (lead crystal)</v>
          </cell>
          <cell r="E2491">
            <v>128</v>
          </cell>
          <cell r="F2491">
            <v>218</v>
          </cell>
          <cell r="G2491">
            <v>0.316831683168317</v>
          </cell>
        </row>
        <row r="2492">
          <cell r="A2492" t="str">
            <v>2005_408_219</v>
          </cell>
          <cell r="B2492">
            <v>2005</v>
          </cell>
          <cell r="C2492" t="str">
            <v>Glass - frits</v>
          </cell>
          <cell r="D2492" t="str">
            <v>Glass (frits)</v>
          </cell>
          <cell r="E2492">
            <v>408</v>
          </cell>
          <cell r="F2492">
            <v>219</v>
          </cell>
          <cell r="G2492">
            <v>11.5</v>
          </cell>
        </row>
        <row r="2493">
          <cell r="A2493" t="str">
            <v>2006_408_219</v>
          </cell>
          <cell r="B2493">
            <v>2006</v>
          </cell>
          <cell r="C2493" t="str">
            <v>Glass - frits</v>
          </cell>
          <cell r="D2493" t="str">
            <v>Glass (frits)</v>
          </cell>
          <cell r="E2493">
            <v>408</v>
          </cell>
          <cell r="F2493">
            <v>219</v>
          </cell>
          <cell r="G2493">
            <v>11.5</v>
          </cell>
        </row>
        <row r="2494">
          <cell r="A2494" t="str">
            <v>2007_408_219</v>
          </cell>
          <cell r="B2494">
            <v>2007</v>
          </cell>
          <cell r="C2494" t="str">
            <v>Glass - frits</v>
          </cell>
          <cell r="D2494" t="str">
            <v>Glass (frits)</v>
          </cell>
          <cell r="E2494">
            <v>408</v>
          </cell>
          <cell r="F2494">
            <v>219</v>
          </cell>
          <cell r="G2494">
            <v>11.5</v>
          </cell>
        </row>
        <row r="2495">
          <cell r="A2495" t="str">
            <v>2008_408_219</v>
          </cell>
          <cell r="B2495">
            <v>2008</v>
          </cell>
          <cell r="C2495" t="str">
            <v>Glass - frits</v>
          </cell>
          <cell r="D2495" t="str">
            <v>Glass (frits)</v>
          </cell>
          <cell r="E2495">
            <v>408</v>
          </cell>
          <cell r="F2495">
            <v>219</v>
          </cell>
          <cell r="G2495">
            <v>11.5</v>
          </cell>
        </row>
        <row r="2496">
          <cell r="A2496" t="str">
            <v>2005_407_220</v>
          </cell>
          <cell r="B2496">
            <v>2005</v>
          </cell>
          <cell r="C2496" t="str">
            <v>Glass - continuous filament glass fibre</v>
          </cell>
          <cell r="D2496" t="str">
            <v>Glass (glass fibre)</v>
          </cell>
          <cell r="E2496">
            <v>407</v>
          </cell>
          <cell r="F2496">
            <v>220</v>
          </cell>
          <cell r="G2496">
            <v>23.525382873015801</v>
          </cell>
        </row>
        <row r="2497">
          <cell r="A2497" t="str">
            <v>2006_407_220</v>
          </cell>
          <cell r="B2497">
            <v>2006</v>
          </cell>
          <cell r="C2497" t="str">
            <v>Glass - continuous filament glass fibre</v>
          </cell>
          <cell r="D2497" t="str">
            <v>Glass (glass fibre)</v>
          </cell>
          <cell r="E2497">
            <v>407</v>
          </cell>
          <cell r="F2497">
            <v>220</v>
          </cell>
          <cell r="G2497">
            <v>23.495166338328001</v>
          </cell>
        </row>
        <row r="2498">
          <cell r="A2498" t="str">
            <v>2007_407_220</v>
          </cell>
          <cell r="B2498">
            <v>2007</v>
          </cell>
          <cell r="C2498" t="str">
            <v>Glass - continuous filament glass fibre</v>
          </cell>
          <cell r="D2498" t="str">
            <v>Glass (glass fibre)</v>
          </cell>
          <cell r="E2498">
            <v>407</v>
          </cell>
          <cell r="F2498">
            <v>220</v>
          </cell>
          <cell r="G2498">
            <v>23.495166338328001</v>
          </cell>
        </row>
        <row r="2499">
          <cell r="A2499" t="str">
            <v>2008_407_220</v>
          </cell>
          <cell r="B2499">
            <v>2008</v>
          </cell>
          <cell r="C2499" t="str">
            <v>Glass - continuous filament glass fibre</v>
          </cell>
          <cell r="D2499" t="str">
            <v>Glass (glass fibre)</v>
          </cell>
          <cell r="E2499">
            <v>407</v>
          </cell>
          <cell r="F2499">
            <v>220</v>
          </cell>
          <cell r="G2499">
            <v>23.495166338328001</v>
          </cell>
        </row>
        <row r="2500">
          <cell r="A2500" t="str">
            <v>2005_406_221</v>
          </cell>
          <cell r="B2500">
            <v>2005</v>
          </cell>
          <cell r="C2500" t="str">
            <v>Glass - glass wool</v>
          </cell>
          <cell r="D2500" t="str">
            <v>Glass (glass wool)</v>
          </cell>
          <cell r="E2500">
            <v>406</v>
          </cell>
          <cell r="F2500">
            <v>221</v>
          </cell>
          <cell r="G2500">
            <v>130.266914836908</v>
          </cell>
        </row>
        <row r="2501">
          <cell r="A2501" t="str">
            <v>2006_406_221</v>
          </cell>
          <cell r="B2501">
            <v>2006</v>
          </cell>
          <cell r="C2501" t="str">
            <v>Glass - glass wool</v>
          </cell>
          <cell r="D2501" t="str">
            <v>Glass (glass wool)</v>
          </cell>
          <cell r="E2501">
            <v>406</v>
          </cell>
          <cell r="F2501">
            <v>221</v>
          </cell>
          <cell r="G2501">
            <v>126.710139005183</v>
          </cell>
        </row>
        <row r="2502">
          <cell r="A2502" t="str">
            <v>2007_406_221</v>
          </cell>
          <cell r="B2502">
            <v>2007</v>
          </cell>
          <cell r="C2502" t="str">
            <v>Glass - glass wool</v>
          </cell>
          <cell r="D2502" t="str">
            <v>Glass (glass wool)</v>
          </cell>
          <cell r="E2502">
            <v>406</v>
          </cell>
          <cell r="F2502">
            <v>221</v>
          </cell>
          <cell r="G2502">
            <v>126.710139005183</v>
          </cell>
        </row>
        <row r="2503">
          <cell r="A2503" t="str">
            <v>2008_406_221</v>
          </cell>
          <cell r="B2503">
            <v>2008</v>
          </cell>
          <cell r="C2503" t="str">
            <v>Glass - glass wool</v>
          </cell>
          <cell r="D2503" t="str">
            <v>Glass (glass wool)</v>
          </cell>
          <cell r="E2503">
            <v>406</v>
          </cell>
          <cell r="F2503">
            <v>221</v>
          </cell>
          <cell r="G2503">
            <v>126.710139005183</v>
          </cell>
        </row>
        <row r="2504">
          <cell r="A2504" t="str">
            <v>2005_411_222</v>
          </cell>
          <cell r="B2504">
            <v>2005</v>
          </cell>
          <cell r="C2504" t="str">
            <v>Glass - flat</v>
          </cell>
          <cell r="D2504" t="str">
            <v>Glass (flat)</v>
          </cell>
          <cell r="E2504">
            <v>411</v>
          </cell>
          <cell r="F2504">
            <v>222</v>
          </cell>
          <cell r="G2504">
            <v>1320.4926451612901</v>
          </cell>
        </row>
        <row r="2505">
          <cell r="A2505" t="str">
            <v>2006_411_222</v>
          </cell>
          <cell r="B2505">
            <v>2006</v>
          </cell>
          <cell r="C2505" t="str">
            <v>Glass - flat</v>
          </cell>
          <cell r="D2505" t="str">
            <v>Glass (flat)</v>
          </cell>
          <cell r="E2505">
            <v>411</v>
          </cell>
          <cell r="F2505">
            <v>222</v>
          </cell>
          <cell r="G2505">
            <v>1320.4926451612901</v>
          </cell>
        </row>
        <row r="2506">
          <cell r="A2506" t="str">
            <v>2007_411_222</v>
          </cell>
          <cell r="B2506">
            <v>2007</v>
          </cell>
          <cell r="C2506" t="str">
            <v>Glass - flat</v>
          </cell>
          <cell r="D2506" t="str">
            <v>Glass (flat)</v>
          </cell>
          <cell r="E2506">
            <v>411</v>
          </cell>
          <cell r="F2506">
            <v>222</v>
          </cell>
          <cell r="G2506">
            <v>1320.4926451612901</v>
          </cell>
        </row>
        <row r="2507">
          <cell r="A2507" t="str">
            <v>2008_411_222</v>
          </cell>
          <cell r="B2507">
            <v>2008</v>
          </cell>
          <cell r="C2507" t="str">
            <v>Glass - flat</v>
          </cell>
          <cell r="D2507" t="str">
            <v>Glass (flat)</v>
          </cell>
          <cell r="E2507">
            <v>411</v>
          </cell>
          <cell r="F2507">
            <v>222</v>
          </cell>
          <cell r="G2507">
            <v>1320.4926451612901</v>
          </cell>
        </row>
        <row r="2508">
          <cell r="A2508" t="str">
            <v>2005_423_223</v>
          </cell>
          <cell r="B2508">
            <v>2005</v>
          </cell>
          <cell r="C2508" t="str">
            <v>Glass - container</v>
          </cell>
          <cell r="D2508" t="str">
            <v>Glass (container)</v>
          </cell>
          <cell r="E2508">
            <v>423</v>
          </cell>
          <cell r="F2508">
            <v>223</v>
          </cell>
          <cell r="G2508">
            <v>2217.7809999999999</v>
          </cell>
        </row>
        <row r="2509">
          <cell r="A2509" t="str">
            <v>2006_423_223</v>
          </cell>
          <cell r="B2509">
            <v>2006</v>
          </cell>
          <cell r="C2509" t="str">
            <v>Glass - container</v>
          </cell>
          <cell r="D2509" t="str">
            <v>Glass (container)</v>
          </cell>
          <cell r="E2509">
            <v>423</v>
          </cell>
          <cell r="F2509">
            <v>223</v>
          </cell>
          <cell r="G2509">
            <v>2286.502</v>
          </cell>
        </row>
        <row r="2510">
          <cell r="A2510" t="str">
            <v>2007_423_223</v>
          </cell>
          <cell r="B2510">
            <v>2007</v>
          </cell>
          <cell r="C2510" t="str">
            <v>Glass - container</v>
          </cell>
          <cell r="D2510" t="str">
            <v>Glass (container)</v>
          </cell>
          <cell r="E2510">
            <v>423</v>
          </cell>
          <cell r="F2510">
            <v>223</v>
          </cell>
          <cell r="G2510">
            <v>2338.3359999999998</v>
          </cell>
        </row>
        <row r="2511">
          <cell r="A2511" t="str">
            <v>2008_423_223</v>
          </cell>
          <cell r="B2511">
            <v>2008</v>
          </cell>
          <cell r="C2511" t="str">
            <v>Glass - container</v>
          </cell>
          <cell r="D2511" t="str">
            <v>Glass (container)</v>
          </cell>
          <cell r="E2511">
            <v>423</v>
          </cell>
          <cell r="F2511">
            <v>223</v>
          </cell>
          <cell r="G2511">
            <v>2394.9189999999999</v>
          </cell>
        </row>
        <row r="2512">
          <cell r="A2512" t="str">
            <v>2005_425_224</v>
          </cell>
          <cell r="B2512">
            <v>2005</v>
          </cell>
          <cell r="C2512" t="str">
            <v>Glass - special</v>
          </cell>
          <cell r="D2512" t="str">
            <v>Glass (special)</v>
          </cell>
          <cell r="E2512">
            <v>425</v>
          </cell>
          <cell r="F2512">
            <v>224</v>
          </cell>
          <cell r="G2512">
            <v>271.77050691244199</v>
          </cell>
        </row>
        <row r="2513">
          <cell r="A2513" t="str">
            <v>2006_425_224</v>
          </cell>
          <cell r="B2513">
            <v>2006</v>
          </cell>
          <cell r="C2513" t="str">
            <v>Glass - special</v>
          </cell>
          <cell r="D2513" t="str">
            <v>Glass (special)</v>
          </cell>
          <cell r="E2513">
            <v>425</v>
          </cell>
          <cell r="F2513">
            <v>224</v>
          </cell>
          <cell r="G2513">
            <v>71.134562211981603</v>
          </cell>
        </row>
        <row r="2514">
          <cell r="A2514" t="str">
            <v>2007_425_224</v>
          </cell>
          <cell r="B2514">
            <v>2007</v>
          </cell>
          <cell r="C2514" t="str">
            <v>Glass - special</v>
          </cell>
          <cell r="D2514" t="str">
            <v>Glass (special)</v>
          </cell>
          <cell r="E2514">
            <v>425</v>
          </cell>
          <cell r="F2514">
            <v>224</v>
          </cell>
          <cell r="G2514">
            <v>27.359447004608299</v>
          </cell>
        </row>
        <row r="2515">
          <cell r="A2515" t="str">
            <v>2008_425_224</v>
          </cell>
          <cell r="B2515">
            <v>2008</v>
          </cell>
          <cell r="C2515" t="str">
            <v>Glass - special</v>
          </cell>
          <cell r="D2515" t="str">
            <v>Glass (special)</v>
          </cell>
          <cell r="E2515">
            <v>425</v>
          </cell>
          <cell r="F2515">
            <v>224</v>
          </cell>
          <cell r="G2515">
            <v>0</v>
          </cell>
        </row>
        <row r="2516">
          <cell r="A2516" t="str">
            <v>2005_424_225</v>
          </cell>
          <cell r="B2516">
            <v>2005</v>
          </cell>
          <cell r="C2516" t="str">
            <v>Glass - domestic</v>
          </cell>
          <cell r="D2516" t="str">
            <v>Glass (domestic)</v>
          </cell>
          <cell r="E2516">
            <v>424</v>
          </cell>
          <cell r="F2516">
            <v>225</v>
          </cell>
          <cell r="G2516">
            <v>0.13799547852298399</v>
          </cell>
        </row>
        <row r="2517">
          <cell r="A2517" t="str">
            <v>2006_424_225</v>
          </cell>
          <cell r="B2517">
            <v>2006</v>
          </cell>
          <cell r="C2517" t="str">
            <v>Glass - domestic</v>
          </cell>
          <cell r="D2517" t="str">
            <v>Glass (domestic)</v>
          </cell>
          <cell r="E2517">
            <v>424</v>
          </cell>
          <cell r="F2517">
            <v>225</v>
          </cell>
          <cell r="G2517">
            <v>0.13799547852298399</v>
          </cell>
        </row>
        <row r="2518">
          <cell r="A2518" t="str">
            <v>2007_424_225</v>
          </cell>
          <cell r="B2518">
            <v>2007</v>
          </cell>
          <cell r="C2518" t="str">
            <v>Glass - domestic</v>
          </cell>
          <cell r="D2518" t="str">
            <v>Glass (domestic)</v>
          </cell>
          <cell r="E2518">
            <v>424</v>
          </cell>
          <cell r="F2518">
            <v>225</v>
          </cell>
          <cell r="G2518">
            <v>7.9207920792079195E-2</v>
          </cell>
        </row>
        <row r="2519">
          <cell r="A2519" t="str">
            <v>2008_424_225</v>
          </cell>
          <cell r="B2519">
            <v>2008</v>
          </cell>
          <cell r="C2519" t="str">
            <v>Glass - domestic</v>
          </cell>
          <cell r="D2519" t="str">
            <v>Glass (domestic)</v>
          </cell>
          <cell r="E2519">
            <v>424</v>
          </cell>
          <cell r="F2519">
            <v>225</v>
          </cell>
          <cell r="G2519">
            <v>7.9207920792079195E-2</v>
          </cell>
        </row>
        <row r="2520">
          <cell r="A2520" t="str">
            <v>2005_426_226</v>
          </cell>
          <cell r="B2520">
            <v>2005</v>
          </cell>
          <cell r="C2520" t="str">
            <v>Wood impregnation - LOSP</v>
          </cell>
          <cell r="D2520" t="str">
            <v>Solventborne preservative</v>
          </cell>
          <cell r="E2520">
            <v>426</v>
          </cell>
          <cell r="F2520">
            <v>226</v>
          </cell>
          <cell r="G2520">
            <v>4.1848299912815996</v>
          </cell>
        </row>
        <row r="2521">
          <cell r="A2521" t="str">
            <v>2006_426_226</v>
          </cell>
          <cell r="B2521">
            <v>2006</v>
          </cell>
          <cell r="C2521" t="str">
            <v>Wood impregnation - LOSP</v>
          </cell>
          <cell r="D2521" t="str">
            <v>Solventborne preservative</v>
          </cell>
          <cell r="E2521">
            <v>426</v>
          </cell>
          <cell r="F2521">
            <v>226</v>
          </cell>
          <cell r="G2521">
            <v>4.0885789014821299</v>
          </cell>
        </row>
        <row r="2522">
          <cell r="A2522" t="str">
            <v>2007_426_226</v>
          </cell>
          <cell r="B2522">
            <v>2007</v>
          </cell>
          <cell r="C2522" t="str">
            <v>Wood impregnation - LOSP</v>
          </cell>
          <cell r="D2522" t="str">
            <v>Solventborne preservative</v>
          </cell>
          <cell r="E2522">
            <v>426</v>
          </cell>
          <cell r="F2522">
            <v>226</v>
          </cell>
          <cell r="G2522">
            <v>4.2601569311246701</v>
          </cell>
        </row>
        <row r="2523">
          <cell r="A2523" t="str">
            <v>2008_426_226</v>
          </cell>
          <cell r="B2523">
            <v>2008</v>
          </cell>
          <cell r="C2523" t="str">
            <v>Wood impregnation - LOSP</v>
          </cell>
          <cell r="D2523" t="str">
            <v>Solventborne preservative</v>
          </cell>
          <cell r="E2523">
            <v>426</v>
          </cell>
          <cell r="F2523">
            <v>226</v>
          </cell>
          <cell r="G2523">
            <v>3.9755884917175202</v>
          </cell>
        </row>
        <row r="2524">
          <cell r="A2524" t="str">
            <v>2005_427_227</v>
          </cell>
          <cell r="B2524">
            <v>2005</v>
          </cell>
          <cell r="C2524" t="str">
            <v>Wood impregnation - creosote</v>
          </cell>
          <cell r="D2524" t="str">
            <v>Creosote</v>
          </cell>
          <cell r="E2524">
            <v>427</v>
          </cell>
          <cell r="F2524">
            <v>227</v>
          </cell>
          <cell r="G2524">
            <v>15.479876160990701</v>
          </cell>
        </row>
        <row r="2525">
          <cell r="A2525" t="str">
            <v>2006_427_227</v>
          </cell>
          <cell r="B2525">
            <v>2006</v>
          </cell>
          <cell r="C2525" t="str">
            <v>Wood impregnation - creosote</v>
          </cell>
          <cell r="D2525" t="str">
            <v>Creosote</v>
          </cell>
          <cell r="E2525">
            <v>427</v>
          </cell>
          <cell r="F2525">
            <v>227</v>
          </cell>
          <cell r="G2525">
            <v>15.1238390092879</v>
          </cell>
        </row>
        <row r="2526">
          <cell r="A2526" t="str">
            <v>2007_427_227</v>
          </cell>
          <cell r="B2526">
            <v>2007</v>
          </cell>
          <cell r="C2526" t="str">
            <v>Wood impregnation - creosote</v>
          </cell>
          <cell r="D2526" t="str">
            <v>Creosote</v>
          </cell>
          <cell r="E2526">
            <v>427</v>
          </cell>
          <cell r="F2526">
            <v>227</v>
          </cell>
          <cell r="G2526">
            <v>15.758513931888499</v>
          </cell>
        </row>
        <row r="2527">
          <cell r="A2527" t="str">
            <v>2008_427_227</v>
          </cell>
          <cell r="B2527">
            <v>2008</v>
          </cell>
          <cell r="C2527" t="str">
            <v>Wood impregnation - creosote</v>
          </cell>
          <cell r="D2527" t="str">
            <v>Creosote</v>
          </cell>
          <cell r="E2527">
            <v>427</v>
          </cell>
          <cell r="F2527">
            <v>227</v>
          </cell>
          <cell r="G2527">
            <v>14.705882352941201</v>
          </cell>
        </row>
        <row r="2528">
          <cell r="A2528" t="str">
            <v>2005_413_228</v>
          </cell>
          <cell r="B2528">
            <v>2005</v>
          </cell>
          <cell r="C2528" t="str">
            <v>Chemical industry - ethylene</v>
          </cell>
          <cell r="D2528" t="str">
            <v>Ethylene</v>
          </cell>
          <cell r="E2528">
            <v>413</v>
          </cell>
          <cell r="F2528">
            <v>228</v>
          </cell>
          <cell r="G2528">
            <v>1.9335</v>
          </cell>
        </row>
        <row r="2529">
          <cell r="A2529" t="str">
            <v>2006_413_228</v>
          </cell>
          <cell r="B2529">
            <v>2006</v>
          </cell>
          <cell r="C2529" t="str">
            <v>Chemical industry - ethylene</v>
          </cell>
          <cell r="D2529" t="str">
            <v>Ethylene</v>
          </cell>
          <cell r="E2529">
            <v>413</v>
          </cell>
          <cell r="F2529">
            <v>228</v>
          </cell>
          <cell r="G2529">
            <v>1.9335</v>
          </cell>
        </row>
        <row r="2530">
          <cell r="A2530" t="str">
            <v>2007_413_228</v>
          </cell>
          <cell r="B2530">
            <v>2007</v>
          </cell>
          <cell r="C2530" t="str">
            <v>Chemical industry - ethylene</v>
          </cell>
          <cell r="D2530" t="str">
            <v>Ethylene</v>
          </cell>
          <cell r="E2530">
            <v>413</v>
          </cell>
          <cell r="F2530">
            <v>228</v>
          </cell>
          <cell r="G2530">
            <v>1.9335</v>
          </cell>
        </row>
        <row r="2531">
          <cell r="A2531" t="str">
            <v>2008_413_228</v>
          </cell>
          <cell r="B2531">
            <v>2008</v>
          </cell>
          <cell r="C2531" t="str">
            <v>Chemical industry - ethylene</v>
          </cell>
          <cell r="D2531" t="str">
            <v>Ethylene</v>
          </cell>
          <cell r="E2531">
            <v>413</v>
          </cell>
          <cell r="F2531">
            <v>228</v>
          </cell>
          <cell r="G2531">
            <v>1.9335</v>
          </cell>
        </row>
        <row r="2532">
          <cell r="A2532" t="str">
            <v>2005_414_229</v>
          </cell>
          <cell r="B2532">
            <v>2005</v>
          </cell>
          <cell r="C2532" t="str">
            <v>Chemical industry - methanol</v>
          </cell>
          <cell r="D2532" t="str">
            <v>Methanol</v>
          </cell>
          <cell r="E2532">
            <v>414</v>
          </cell>
          <cell r="F2532">
            <v>229</v>
          </cell>
          <cell r="G2532">
            <v>0</v>
          </cell>
        </row>
        <row r="2533">
          <cell r="A2533" t="str">
            <v>2006_414_229</v>
          </cell>
          <cell r="B2533">
            <v>2006</v>
          </cell>
          <cell r="C2533" t="str">
            <v>Chemical industry - methanol</v>
          </cell>
          <cell r="D2533" t="str">
            <v>Methanol</v>
          </cell>
          <cell r="E2533">
            <v>414</v>
          </cell>
          <cell r="F2533">
            <v>229</v>
          </cell>
          <cell r="G2533">
            <v>0</v>
          </cell>
        </row>
        <row r="2534">
          <cell r="A2534" t="str">
            <v>2007_414_229</v>
          </cell>
          <cell r="B2534">
            <v>2007</v>
          </cell>
          <cell r="C2534" t="str">
            <v>Chemical industry - methanol</v>
          </cell>
          <cell r="D2534" t="str">
            <v>Methanol</v>
          </cell>
          <cell r="E2534">
            <v>414</v>
          </cell>
          <cell r="F2534">
            <v>229</v>
          </cell>
          <cell r="G2534">
            <v>0</v>
          </cell>
        </row>
        <row r="2535">
          <cell r="A2535" t="str">
            <v>2008_414_229</v>
          </cell>
          <cell r="B2535">
            <v>2008</v>
          </cell>
          <cell r="C2535" t="str">
            <v>Chemical industry - methanol</v>
          </cell>
          <cell r="D2535" t="str">
            <v>Methanol</v>
          </cell>
          <cell r="E2535">
            <v>414</v>
          </cell>
          <cell r="F2535">
            <v>229</v>
          </cell>
          <cell r="G2535">
            <v>0</v>
          </cell>
        </row>
        <row r="2536">
          <cell r="A2536" t="str">
            <v>2005_289_230</v>
          </cell>
          <cell r="B2536">
            <v>2005</v>
          </cell>
          <cell r="C2536" t="str">
            <v>Chemical industry - ammonia based fertilizer</v>
          </cell>
          <cell r="D2536" t="str">
            <v>Ammonium nitrate</v>
          </cell>
          <cell r="E2536">
            <v>289</v>
          </cell>
          <cell r="F2536">
            <v>230</v>
          </cell>
          <cell r="G2536">
            <v>1.3412834914285701</v>
          </cell>
        </row>
        <row r="2537">
          <cell r="A2537" t="str">
            <v>2006_289_230</v>
          </cell>
          <cell r="B2537">
            <v>2006</v>
          </cell>
          <cell r="C2537" t="str">
            <v>Chemical industry - ammonia based fertilizer</v>
          </cell>
          <cell r="D2537" t="str">
            <v>Ammonium nitrate</v>
          </cell>
          <cell r="E2537">
            <v>289</v>
          </cell>
          <cell r="F2537">
            <v>230</v>
          </cell>
          <cell r="G2537">
            <v>0.907311494285714</v>
          </cell>
        </row>
        <row r="2538">
          <cell r="A2538" t="str">
            <v>2007_289_230</v>
          </cell>
          <cell r="B2538">
            <v>2007</v>
          </cell>
          <cell r="C2538" t="str">
            <v>Chemical industry - ammonia based fertilizer</v>
          </cell>
          <cell r="D2538" t="str">
            <v>Ammonium nitrate</v>
          </cell>
          <cell r="E2538">
            <v>289</v>
          </cell>
          <cell r="F2538">
            <v>230</v>
          </cell>
          <cell r="G2538">
            <v>1.33606845714286</v>
          </cell>
        </row>
        <row r="2539">
          <cell r="A2539" t="str">
            <v>2008_289_230</v>
          </cell>
          <cell r="B2539">
            <v>2008</v>
          </cell>
          <cell r="C2539" t="str">
            <v>Chemical industry - ammonia based fertilizer</v>
          </cell>
          <cell r="D2539" t="str">
            <v>Ammonium nitrate</v>
          </cell>
          <cell r="E2539">
            <v>289</v>
          </cell>
          <cell r="F2539">
            <v>230</v>
          </cell>
          <cell r="G2539">
            <v>1.0333671672151199</v>
          </cell>
        </row>
        <row r="2540">
          <cell r="A2540" t="str">
            <v>2005_395_231</v>
          </cell>
          <cell r="B2540">
            <v>2005</v>
          </cell>
          <cell r="C2540" t="str">
            <v>Brick manufacture - non Fletton</v>
          </cell>
          <cell r="D2540" t="str">
            <v>Non-Fletton bricks</v>
          </cell>
          <cell r="E2540">
            <v>395</v>
          </cell>
          <cell r="F2540">
            <v>231</v>
          </cell>
          <cell r="G2540">
            <v>5654.2848000000004</v>
          </cell>
        </row>
        <row r="2541">
          <cell r="A2541" t="str">
            <v>2006_395_231</v>
          </cell>
          <cell r="B2541">
            <v>2006</v>
          </cell>
          <cell r="C2541" t="str">
            <v>Brick manufacture - non Fletton</v>
          </cell>
          <cell r="D2541" t="str">
            <v>Non-Fletton bricks</v>
          </cell>
          <cell r="E2541">
            <v>395</v>
          </cell>
          <cell r="F2541">
            <v>231</v>
          </cell>
          <cell r="G2541">
            <v>5164.576</v>
          </cell>
        </row>
        <row r="2542">
          <cell r="A2542" t="str">
            <v>2007_395_231</v>
          </cell>
          <cell r="B2542">
            <v>2007</v>
          </cell>
          <cell r="C2542" t="str">
            <v>Brick manufacture - non Fletton</v>
          </cell>
          <cell r="D2542" t="str">
            <v>Non-Fletton bricks</v>
          </cell>
          <cell r="E2542">
            <v>395</v>
          </cell>
          <cell r="F2542">
            <v>231</v>
          </cell>
          <cell r="G2542">
            <v>5098.7327999999998</v>
          </cell>
        </row>
        <row r="2543">
          <cell r="A2543" t="str">
            <v>2008_395_231</v>
          </cell>
          <cell r="B2543">
            <v>2008</v>
          </cell>
          <cell r="C2543" t="str">
            <v>Brick manufacture - non Fletton</v>
          </cell>
          <cell r="D2543" t="str">
            <v>Non-Fletton bricks</v>
          </cell>
          <cell r="E2543">
            <v>395</v>
          </cell>
          <cell r="F2543">
            <v>231</v>
          </cell>
          <cell r="G2543">
            <v>3975.2831999999999</v>
          </cell>
        </row>
        <row r="2544">
          <cell r="A2544" t="str">
            <v>2005_430_232</v>
          </cell>
          <cell r="B2544">
            <v>2005</v>
          </cell>
          <cell r="C2544" t="str">
            <v>Refractories - chromite based</v>
          </cell>
          <cell r="D2544" t="str">
            <v>Refractory production</v>
          </cell>
          <cell r="E2544">
            <v>430</v>
          </cell>
          <cell r="F2544">
            <v>232</v>
          </cell>
          <cell r="G2544">
            <v>66.092523</v>
          </cell>
        </row>
        <row r="2545">
          <cell r="A2545" t="str">
            <v>2005_429_232</v>
          </cell>
          <cell r="B2545">
            <v>2005</v>
          </cell>
          <cell r="C2545" t="str">
            <v>Refractories - non chromite based</v>
          </cell>
          <cell r="D2545" t="str">
            <v>Refractory production</v>
          </cell>
          <cell r="E2545">
            <v>429</v>
          </cell>
          <cell r="F2545">
            <v>232</v>
          </cell>
          <cell r="G2545">
            <v>399.17429654857199</v>
          </cell>
        </row>
        <row r="2546">
          <cell r="A2546" t="str">
            <v>2006_430_232</v>
          </cell>
          <cell r="B2546">
            <v>2006</v>
          </cell>
          <cell r="C2546" t="str">
            <v>Refractories - chromite based</v>
          </cell>
          <cell r="D2546" t="str">
            <v>Refractory production</v>
          </cell>
          <cell r="E2546">
            <v>430</v>
          </cell>
          <cell r="F2546">
            <v>232</v>
          </cell>
          <cell r="G2546">
            <v>66.092523</v>
          </cell>
        </row>
        <row r="2547">
          <cell r="A2547" t="str">
            <v>2006_429_232</v>
          </cell>
          <cell r="B2547">
            <v>2006</v>
          </cell>
          <cell r="C2547" t="str">
            <v>Refractories - non chromite based</v>
          </cell>
          <cell r="D2547" t="str">
            <v>Refractory production</v>
          </cell>
          <cell r="E2547">
            <v>429</v>
          </cell>
          <cell r="F2547">
            <v>232</v>
          </cell>
          <cell r="G2547">
            <v>399.22358800000001</v>
          </cell>
        </row>
        <row r="2548">
          <cell r="A2548" t="str">
            <v>2007_430_232</v>
          </cell>
          <cell r="B2548">
            <v>2007</v>
          </cell>
          <cell r="C2548" t="str">
            <v>Refractories - chromite based</v>
          </cell>
          <cell r="D2548" t="str">
            <v>Refractory production</v>
          </cell>
          <cell r="E2548">
            <v>430</v>
          </cell>
          <cell r="F2548">
            <v>232</v>
          </cell>
          <cell r="G2548">
            <v>66.092523</v>
          </cell>
        </row>
        <row r="2549">
          <cell r="A2549" t="str">
            <v>2007_429_232</v>
          </cell>
          <cell r="B2549">
            <v>2007</v>
          </cell>
          <cell r="C2549" t="str">
            <v>Refractories - non chromite based</v>
          </cell>
          <cell r="D2549" t="str">
            <v>Refractory production</v>
          </cell>
          <cell r="E2549">
            <v>429</v>
          </cell>
          <cell r="F2549">
            <v>232</v>
          </cell>
          <cell r="G2549">
            <v>395.43666200000001</v>
          </cell>
        </row>
        <row r="2550">
          <cell r="A2550" t="str">
            <v>2008_430_232</v>
          </cell>
          <cell r="B2550">
            <v>2008</v>
          </cell>
          <cell r="C2550" t="str">
            <v>Refractories - chromite based</v>
          </cell>
          <cell r="D2550" t="str">
            <v>Refractory production</v>
          </cell>
          <cell r="E2550">
            <v>430</v>
          </cell>
          <cell r="F2550">
            <v>232</v>
          </cell>
          <cell r="G2550">
            <v>66.092523</v>
          </cell>
        </row>
        <row r="2551">
          <cell r="A2551" t="str">
            <v>2008_429_232</v>
          </cell>
          <cell r="B2551">
            <v>2008</v>
          </cell>
          <cell r="C2551" t="str">
            <v>Refractories - non chromite based</v>
          </cell>
          <cell r="D2551" t="str">
            <v>Refractory production</v>
          </cell>
          <cell r="E2551">
            <v>429</v>
          </cell>
          <cell r="F2551">
            <v>232</v>
          </cell>
          <cell r="G2551">
            <v>395.43666200000001</v>
          </cell>
        </row>
        <row r="2552">
          <cell r="A2552" t="str">
            <v>2005_432_233</v>
          </cell>
          <cell r="B2552">
            <v>2005</v>
          </cell>
          <cell r="C2552" t="str">
            <v>Glazed ceramics</v>
          </cell>
          <cell r="D2552" t="str">
            <v>Ceramics production</v>
          </cell>
          <cell r="E2552">
            <v>432</v>
          </cell>
          <cell r="F2552">
            <v>233</v>
          </cell>
          <cell r="G2552">
            <v>185.13474753477701</v>
          </cell>
        </row>
        <row r="2553">
          <cell r="A2553" t="str">
            <v>2005_431_233</v>
          </cell>
          <cell r="B2553">
            <v>2005</v>
          </cell>
          <cell r="C2553" t="str">
            <v>Unglazed ceramics</v>
          </cell>
          <cell r="D2553" t="str">
            <v>Ceramics production</v>
          </cell>
          <cell r="E2553">
            <v>431</v>
          </cell>
          <cell r="F2553">
            <v>233</v>
          </cell>
          <cell r="G2553">
            <v>380.59734150000003</v>
          </cell>
        </row>
        <row r="2554">
          <cell r="A2554" t="str">
            <v>2006_432_233</v>
          </cell>
          <cell r="B2554">
            <v>2006</v>
          </cell>
          <cell r="C2554" t="str">
            <v>Glazed ceramics</v>
          </cell>
          <cell r="D2554" t="str">
            <v>Ceramics production</v>
          </cell>
          <cell r="E2554">
            <v>432</v>
          </cell>
          <cell r="F2554">
            <v>233</v>
          </cell>
          <cell r="G2554">
            <v>169.52576556352099</v>
          </cell>
        </row>
        <row r="2555">
          <cell r="A2555" t="str">
            <v>2006_431_233</v>
          </cell>
          <cell r="B2555">
            <v>2006</v>
          </cell>
          <cell r="C2555" t="str">
            <v>Unglazed ceramics</v>
          </cell>
          <cell r="D2555" t="str">
            <v>Ceramics production</v>
          </cell>
          <cell r="E2555">
            <v>431</v>
          </cell>
          <cell r="F2555">
            <v>233</v>
          </cell>
          <cell r="G2555">
            <v>361.45926450000002</v>
          </cell>
        </row>
        <row r="2556">
          <cell r="A2556" t="str">
            <v>2007_432_233</v>
          </cell>
          <cell r="B2556">
            <v>2007</v>
          </cell>
          <cell r="C2556" t="str">
            <v>Glazed ceramics</v>
          </cell>
          <cell r="D2556" t="str">
            <v>Ceramics production</v>
          </cell>
          <cell r="E2556">
            <v>432</v>
          </cell>
          <cell r="F2556">
            <v>233</v>
          </cell>
          <cell r="G2556">
            <v>159.54494662094501</v>
          </cell>
        </row>
        <row r="2557">
          <cell r="A2557" t="str">
            <v>2007_431_233</v>
          </cell>
          <cell r="B2557">
            <v>2007</v>
          </cell>
          <cell r="C2557" t="str">
            <v>Unglazed ceramics</v>
          </cell>
          <cell r="D2557" t="str">
            <v>Ceramics production</v>
          </cell>
          <cell r="E2557">
            <v>431</v>
          </cell>
          <cell r="F2557">
            <v>233</v>
          </cell>
          <cell r="G2557">
            <v>375.85478549999999</v>
          </cell>
        </row>
        <row r="2558">
          <cell r="A2558" t="str">
            <v>2008_432_233</v>
          </cell>
          <cell r="B2558">
            <v>2008</v>
          </cell>
          <cell r="C2558" t="str">
            <v>Glazed ceramics</v>
          </cell>
          <cell r="D2558" t="str">
            <v>Ceramics production</v>
          </cell>
          <cell r="E2558">
            <v>432</v>
          </cell>
          <cell r="F2558">
            <v>233</v>
          </cell>
          <cell r="G2558">
            <v>159.54494662094501</v>
          </cell>
        </row>
        <row r="2559">
          <cell r="A2559" t="str">
            <v>2008_431_233</v>
          </cell>
          <cell r="B2559">
            <v>2008</v>
          </cell>
          <cell r="C2559" t="str">
            <v>Unglazed ceramics</v>
          </cell>
          <cell r="D2559" t="str">
            <v>Ceramics production</v>
          </cell>
          <cell r="E2559">
            <v>431</v>
          </cell>
          <cell r="F2559">
            <v>233</v>
          </cell>
          <cell r="G2559">
            <v>375.85478549999999</v>
          </cell>
        </row>
        <row r="2560">
          <cell r="A2560" t="str">
            <v>2005_433_234</v>
          </cell>
          <cell r="B2560">
            <v>2005</v>
          </cell>
          <cell r="C2560" t="str">
            <v>Wood products manufacture</v>
          </cell>
          <cell r="D2560" t="str">
            <v>Wood product production</v>
          </cell>
          <cell r="E2560">
            <v>433</v>
          </cell>
          <cell r="F2560">
            <v>234</v>
          </cell>
          <cell r="G2560">
            <v>3611.2792914260099</v>
          </cell>
        </row>
        <row r="2561">
          <cell r="A2561" t="str">
            <v>2006_433_234</v>
          </cell>
          <cell r="B2561">
            <v>2006</v>
          </cell>
          <cell r="C2561" t="str">
            <v>Wood products manufacture</v>
          </cell>
          <cell r="D2561" t="str">
            <v>Wood product production</v>
          </cell>
          <cell r="E2561">
            <v>433</v>
          </cell>
          <cell r="F2561">
            <v>234</v>
          </cell>
          <cell r="G2561">
            <v>3754.04160269568</v>
          </cell>
        </row>
        <row r="2562">
          <cell r="A2562" t="str">
            <v>2007_433_234</v>
          </cell>
          <cell r="B2562">
            <v>2007</v>
          </cell>
          <cell r="C2562" t="str">
            <v>Wood products manufacture</v>
          </cell>
          <cell r="D2562" t="str">
            <v>Wood product production</v>
          </cell>
          <cell r="E2562">
            <v>433</v>
          </cell>
          <cell r="F2562">
            <v>234</v>
          </cell>
          <cell r="G2562">
            <v>3248.1669771000002</v>
          </cell>
        </row>
        <row r="2563">
          <cell r="A2563" t="str">
            <v>2008_433_234</v>
          </cell>
          <cell r="B2563">
            <v>2008</v>
          </cell>
          <cell r="C2563" t="str">
            <v>Wood products manufacture</v>
          </cell>
          <cell r="D2563" t="str">
            <v>Wood product production</v>
          </cell>
          <cell r="E2563">
            <v>433</v>
          </cell>
          <cell r="F2563">
            <v>234</v>
          </cell>
          <cell r="G2563">
            <v>3248.1669771000002</v>
          </cell>
        </row>
        <row r="2564">
          <cell r="A2564" t="str">
            <v>2005_428_235</v>
          </cell>
          <cell r="B2564">
            <v>2005</v>
          </cell>
          <cell r="C2564" t="str">
            <v>Malting - exported malt</v>
          </cell>
          <cell r="D2564" t="str">
            <v>Malt exports</v>
          </cell>
          <cell r="E2564">
            <v>428</v>
          </cell>
          <cell r="F2564">
            <v>235</v>
          </cell>
          <cell r="G2564">
            <v>0.29128100000000001</v>
          </cell>
        </row>
        <row r="2565">
          <cell r="A2565" t="str">
            <v>2006_428_235</v>
          </cell>
          <cell r="B2565">
            <v>2006</v>
          </cell>
          <cell r="C2565" t="str">
            <v>Malting - exported malt</v>
          </cell>
          <cell r="D2565" t="str">
            <v>Malt exports</v>
          </cell>
          <cell r="E2565">
            <v>428</v>
          </cell>
          <cell r="F2565">
            <v>235</v>
          </cell>
          <cell r="G2565">
            <v>0.199156</v>
          </cell>
        </row>
        <row r="2566">
          <cell r="A2566" t="str">
            <v>2007_428_235</v>
          </cell>
          <cell r="B2566">
            <v>2007</v>
          </cell>
          <cell r="C2566" t="str">
            <v>Malting - exported malt</v>
          </cell>
          <cell r="D2566" t="str">
            <v>Malt exports</v>
          </cell>
          <cell r="E2566">
            <v>428</v>
          </cell>
          <cell r="F2566">
            <v>235</v>
          </cell>
          <cell r="G2566">
            <v>0.177393</v>
          </cell>
        </row>
        <row r="2567">
          <cell r="A2567" t="str">
            <v>2008_428_235</v>
          </cell>
          <cell r="B2567">
            <v>2008</v>
          </cell>
          <cell r="C2567" t="str">
            <v>Malting - exported malt</v>
          </cell>
          <cell r="D2567" t="str">
            <v>Malt exports</v>
          </cell>
          <cell r="E2567">
            <v>428</v>
          </cell>
          <cell r="F2567">
            <v>235</v>
          </cell>
          <cell r="G2567">
            <v>0.177393</v>
          </cell>
        </row>
        <row r="2568">
          <cell r="A2568" t="str">
            <v>2005_69_236</v>
          </cell>
          <cell r="B2568">
            <v>2005</v>
          </cell>
          <cell r="C2568" t="str">
            <v>Cement production - combustion</v>
          </cell>
          <cell r="D2568" t="str">
            <v>Waste</v>
          </cell>
          <cell r="E2568">
            <v>69</v>
          </cell>
          <cell r="F2568">
            <v>236</v>
          </cell>
          <cell r="G2568">
            <v>3.4306999999999997E-2</v>
          </cell>
        </row>
        <row r="2569">
          <cell r="A2569" t="str">
            <v>2005_434_236</v>
          </cell>
          <cell r="B2569">
            <v>2005</v>
          </cell>
          <cell r="C2569" t="str">
            <v>Small-scale waste burning</v>
          </cell>
          <cell r="D2569" t="str">
            <v>Waste</v>
          </cell>
          <cell r="E2569">
            <v>434</v>
          </cell>
          <cell r="F2569">
            <v>236</v>
          </cell>
          <cell r="G2569">
            <v>299.18143179418797</v>
          </cell>
        </row>
        <row r="2570">
          <cell r="A2570" t="str">
            <v>2006_69_236</v>
          </cell>
          <cell r="B2570">
            <v>2006</v>
          </cell>
          <cell r="C2570" t="str">
            <v>Cement production - combustion</v>
          </cell>
          <cell r="D2570" t="str">
            <v>Waste</v>
          </cell>
          <cell r="E2570">
            <v>69</v>
          </cell>
          <cell r="F2570">
            <v>236</v>
          </cell>
          <cell r="G2570">
            <v>3.3439999999999998E-2</v>
          </cell>
        </row>
        <row r="2571">
          <cell r="A2571" t="str">
            <v>2006_434_236</v>
          </cell>
          <cell r="B2571">
            <v>2006</v>
          </cell>
          <cell r="C2571" t="str">
            <v>Small-scale waste burning</v>
          </cell>
          <cell r="D2571" t="str">
            <v>Waste</v>
          </cell>
          <cell r="E2571">
            <v>434</v>
          </cell>
          <cell r="F2571">
            <v>236</v>
          </cell>
          <cell r="G2571">
            <v>299.18143179418797</v>
          </cell>
        </row>
        <row r="2572">
          <cell r="A2572" t="str">
            <v>2007_69_236</v>
          </cell>
          <cell r="B2572">
            <v>2007</v>
          </cell>
          <cell r="C2572" t="str">
            <v>Cement production - combustion</v>
          </cell>
          <cell r="D2572" t="str">
            <v>Waste</v>
          </cell>
          <cell r="E2572">
            <v>69</v>
          </cell>
          <cell r="F2572">
            <v>236</v>
          </cell>
          <cell r="G2572">
            <v>5.2130000000000003E-2</v>
          </cell>
        </row>
        <row r="2573">
          <cell r="A2573" t="str">
            <v>2007_434_236</v>
          </cell>
          <cell r="B2573">
            <v>2007</v>
          </cell>
          <cell r="C2573" t="str">
            <v>Small-scale waste burning</v>
          </cell>
          <cell r="D2573" t="str">
            <v>Waste</v>
          </cell>
          <cell r="E2573">
            <v>434</v>
          </cell>
          <cell r="F2573">
            <v>236</v>
          </cell>
          <cell r="G2573">
            <v>299.18143179418797</v>
          </cell>
        </row>
        <row r="2574">
          <cell r="A2574" t="str">
            <v>2008_69_236</v>
          </cell>
          <cell r="B2574">
            <v>2008</v>
          </cell>
          <cell r="C2574" t="str">
            <v>Cement production - combustion</v>
          </cell>
          <cell r="D2574" t="str">
            <v>Waste</v>
          </cell>
          <cell r="E2574">
            <v>69</v>
          </cell>
          <cell r="F2574">
            <v>236</v>
          </cell>
          <cell r="G2574">
            <v>0.11709</v>
          </cell>
        </row>
        <row r="2575">
          <cell r="A2575" t="str">
            <v>2008_434_236</v>
          </cell>
          <cell r="B2575">
            <v>2008</v>
          </cell>
          <cell r="C2575" t="str">
            <v>Small-scale waste burning</v>
          </cell>
          <cell r="D2575" t="str">
            <v>Waste</v>
          </cell>
          <cell r="E2575">
            <v>434</v>
          </cell>
          <cell r="F2575">
            <v>236</v>
          </cell>
          <cell r="G2575">
            <v>299.18143179418797</v>
          </cell>
        </row>
        <row r="2576">
          <cell r="A2576" t="str">
            <v>2005_704_237</v>
          </cell>
          <cell r="B2576">
            <v>2005</v>
          </cell>
          <cell r="C2576" t="str">
            <v>Road transport - all vehicles LRP use</v>
          </cell>
          <cell r="D2576" t="str">
            <v>Lead replacement petrol</v>
          </cell>
          <cell r="E2576">
            <v>704</v>
          </cell>
          <cell r="F2576">
            <v>237</v>
          </cell>
          <cell r="G2576">
            <v>2.2081E-2</v>
          </cell>
        </row>
        <row r="2577">
          <cell r="A2577" t="str">
            <v>2006_704_237</v>
          </cell>
          <cell r="B2577">
            <v>2006</v>
          </cell>
          <cell r="C2577" t="str">
            <v>Road transport - all vehicles LRP use</v>
          </cell>
          <cell r="D2577" t="str">
            <v>Lead replacement petrol</v>
          </cell>
          <cell r="E2577">
            <v>704</v>
          </cell>
          <cell r="F2577">
            <v>237</v>
          </cell>
          <cell r="G2577">
            <v>1.7080999999999999E-2</v>
          </cell>
        </row>
        <row r="2578">
          <cell r="A2578" t="str">
            <v>2007_704_237</v>
          </cell>
          <cell r="B2578">
            <v>2007</v>
          </cell>
          <cell r="C2578" t="str">
            <v>Road transport - all vehicles LRP use</v>
          </cell>
          <cell r="D2578" t="str">
            <v>Lead replacement petrol</v>
          </cell>
          <cell r="E2578">
            <v>704</v>
          </cell>
          <cell r="F2578">
            <v>237</v>
          </cell>
          <cell r="G2578">
            <v>0</v>
          </cell>
        </row>
        <row r="2579">
          <cell r="A2579" t="str">
            <v>2008_704_237</v>
          </cell>
          <cell r="B2579">
            <v>2008</v>
          </cell>
          <cell r="C2579" t="str">
            <v>Road transport - all vehicles LRP use</v>
          </cell>
          <cell r="D2579" t="str">
            <v>Lead replacement petrol</v>
          </cell>
          <cell r="E2579">
            <v>704</v>
          </cell>
          <cell r="F2579">
            <v>237</v>
          </cell>
          <cell r="G2579">
            <v>0</v>
          </cell>
        </row>
        <row r="2580">
          <cell r="A2580" t="str">
            <v>2005_712_239</v>
          </cell>
          <cell r="B2580">
            <v>2005</v>
          </cell>
          <cell r="C2580" t="str">
            <v>Foot and mouth pyres</v>
          </cell>
          <cell r="D2580" t="str">
            <v>Pigs burnt</v>
          </cell>
          <cell r="E2580">
            <v>712</v>
          </cell>
          <cell r="F2580">
            <v>239</v>
          </cell>
          <cell r="G2580">
            <v>0</v>
          </cell>
        </row>
        <row r="2581">
          <cell r="A2581" t="str">
            <v>2006_712_239</v>
          </cell>
          <cell r="B2581">
            <v>2006</v>
          </cell>
          <cell r="C2581" t="str">
            <v>Foot and mouth pyres</v>
          </cell>
          <cell r="D2581" t="str">
            <v>Pigs burnt</v>
          </cell>
          <cell r="E2581">
            <v>712</v>
          </cell>
          <cell r="F2581">
            <v>239</v>
          </cell>
          <cell r="G2581">
            <v>0</v>
          </cell>
        </row>
        <row r="2582">
          <cell r="A2582" t="str">
            <v>2007_712_239</v>
          </cell>
          <cell r="B2582">
            <v>2007</v>
          </cell>
          <cell r="C2582" t="str">
            <v>Foot and mouth pyres</v>
          </cell>
          <cell r="D2582" t="str">
            <v>Pigs burnt</v>
          </cell>
          <cell r="E2582">
            <v>712</v>
          </cell>
          <cell r="F2582">
            <v>239</v>
          </cell>
          <cell r="G2582">
            <v>0</v>
          </cell>
        </row>
        <row r="2583">
          <cell r="A2583" t="str">
            <v>2008_712_239</v>
          </cell>
          <cell r="B2583">
            <v>2008</v>
          </cell>
          <cell r="C2583" t="str">
            <v>Foot and mouth pyres</v>
          </cell>
          <cell r="D2583" t="str">
            <v>Pigs burnt</v>
          </cell>
          <cell r="E2583">
            <v>712</v>
          </cell>
          <cell r="F2583">
            <v>239</v>
          </cell>
          <cell r="G2583">
            <v>0</v>
          </cell>
        </row>
        <row r="2584">
          <cell r="A2584" t="str">
            <v>2005_712_240</v>
          </cell>
          <cell r="B2584">
            <v>2005</v>
          </cell>
          <cell r="C2584" t="str">
            <v>Foot and mouth pyres</v>
          </cell>
          <cell r="D2584" t="str">
            <v>Cows burnt</v>
          </cell>
          <cell r="E2584">
            <v>712</v>
          </cell>
          <cell r="F2584">
            <v>240</v>
          </cell>
          <cell r="G2584">
            <v>0</v>
          </cell>
        </row>
        <row r="2585">
          <cell r="A2585" t="str">
            <v>2006_712_240</v>
          </cell>
          <cell r="B2585">
            <v>2006</v>
          </cell>
          <cell r="C2585" t="str">
            <v>Foot and mouth pyres</v>
          </cell>
          <cell r="D2585" t="str">
            <v>Cows burnt</v>
          </cell>
          <cell r="E2585">
            <v>712</v>
          </cell>
          <cell r="F2585">
            <v>240</v>
          </cell>
          <cell r="G2585">
            <v>0</v>
          </cell>
        </row>
        <row r="2586">
          <cell r="A2586" t="str">
            <v>2007_712_240</v>
          </cell>
          <cell r="B2586">
            <v>2007</v>
          </cell>
          <cell r="C2586" t="str">
            <v>Foot and mouth pyres</v>
          </cell>
          <cell r="D2586" t="str">
            <v>Cows burnt</v>
          </cell>
          <cell r="E2586">
            <v>712</v>
          </cell>
          <cell r="F2586">
            <v>240</v>
          </cell>
          <cell r="G2586">
            <v>0</v>
          </cell>
        </row>
        <row r="2587">
          <cell r="A2587" t="str">
            <v>2008_712_240</v>
          </cell>
          <cell r="B2587">
            <v>2008</v>
          </cell>
          <cell r="C2587" t="str">
            <v>Foot and mouth pyres</v>
          </cell>
          <cell r="D2587" t="str">
            <v>Cows burnt</v>
          </cell>
          <cell r="E2587">
            <v>712</v>
          </cell>
          <cell r="F2587">
            <v>240</v>
          </cell>
          <cell r="G2587">
            <v>0</v>
          </cell>
        </row>
        <row r="2588">
          <cell r="A2588" t="str">
            <v>2005_712_241</v>
          </cell>
          <cell r="B2588">
            <v>2005</v>
          </cell>
          <cell r="C2588" t="str">
            <v>Foot and mouth pyres</v>
          </cell>
          <cell r="D2588" t="str">
            <v>Sheep burnt</v>
          </cell>
          <cell r="E2588">
            <v>712</v>
          </cell>
          <cell r="F2588">
            <v>241</v>
          </cell>
          <cell r="G2588">
            <v>0</v>
          </cell>
        </row>
        <row r="2589">
          <cell r="A2589" t="str">
            <v>2006_712_241</v>
          </cell>
          <cell r="B2589">
            <v>2006</v>
          </cell>
          <cell r="C2589" t="str">
            <v>Foot and mouth pyres</v>
          </cell>
          <cell r="D2589" t="str">
            <v>Sheep burnt</v>
          </cell>
          <cell r="E2589">
            <v>712</v>
          </cell>
          <cell r="F2589">
            <v>241</v>
          </cell>
          <cell r="G2589">
            <v>0</v>
          </cell>
        </row>
        <row r="2590">
          <cell r="A2590" t="str">
            <v>2007_712_241</v>
          </cell>
          <cell r="B2590">
            <v>2007</v>
          </cell>
          <cell r="C2590" t="str">
            <v>Foot and mouth pyres</v>
          </cell>
          <cell r="D2590" t="str">
            <v>Sheep burnt</v>
          </cell>
          <cell r="E2590">
            <v>712</v>
          </cell>
          <cell r="F2590">
            <v>241</v>
          </cell>
          <cell r="G2590">
            <v>0</v>
          </cell>
        </row>
        <row r="2591">
          <cell r="A2591" t="str">
            <v>2008_712_241</v>
          </cell>
          <cell r="B2591">
            <v>2008</v>
          </cell>
          <cell r="C2591" t="str">
            <v>Foot and mouth pyres</v>
          </cell>
          <cell r="D2591" t="str">
            <v>Sheep burnt</v>
          </cell>
          <cell r="E2591">
            <v>712</v>
          </cell>
          <cell r="F2591">
            <v>241</v>
          </cell>
          <cell r="G2591">
            <v>0</v>
          </cell>
        </row>
        <row r="2592">
          <cell r="A2592" t="str">
            <v>2005_712_242</v>
          </cell>
          <cell r="B2592">
            <v>2005</v>
          </cell>
          <cell r="C2592" t="str">
            <v>Foot and mouth pyres</v>
          </cell>
          <cell r="D2592" t="str">
            <v>Goats burnt</v>
          </cell>
          <cell r="E2592">
            <v>712</v>
          </cell>
          <cell r="F2592">
            <v>242</v>
          </cell>
          <cell r="G2592">
            <v>0</v>
          </cell>
        </row>
        <row r="2593">
          <cell r="A2593" t="str">
            <v>2006_712_242</v>
          </cell>
          <cell r="B2593">
            <v>2006</v>
          </cell>
          <cell r="C2593" t="str">
            <v>Foot and mouth pyres</v>
          </cell>
          <cell r="D2593" t="str">
            <v>Goats burnt</v>
          </cell>
          <cell r="E2593">
            <v>712</v>
          </cell>
          <cell r="F2593">
            <v>242</v>
          </cell>
          <cell r="G2593">
            <v>0</v>
          </cell>
        </row>
        <row r="2594">
          <cell r="A2594" t="str">
            <v>2007_712_242</v>
          </cell>
          <cell r="B2594">
            <v>2007</v>
          </cell>
          <cell r="C2594" t="str">
            <v>Foot and mouth pyres</v>
          </cell>
          <cell r="D2594" t="str">
            <v>Goats burnt</v>
          </cell>
          <cell r="E2594">
            <v>712</v>
          </cell>
          <cell r="F2594">
            <v>242</v>
          </cell>
          <cell r="G2594">
            <v>0</v>
          </cell>
        </row>
        <row r="2595">
          <cell r="A2595" t="str">
            <v>2008_712_242</v>
          </cell>
          <cell r="B2595">
            <v>2008</v>
          </cell>
          <cell r="C2595" t="str">
            <v>Foot and mouth pyres</v>
          </cell>
          <cell r="D2595" t="str">
            <v>Goats burnt</v>
          </cell>
          <cell r="E2595">
            <v>712</v>
          </cell>
          <cell r="F2595">
            <v>242</v>
          </cell>
          <cell r="G2595">
            <v>0</v>
          </cell>
        </row>
        <row r="2596">
          <cell r="A2596" t="str">
            <v>2005_712_243</v>
          </cell>
          <cell r="B2596">
            <v>2005</v>
          </cell>
          <cell r="C2596" t="str">
            <v>Foot and mouth pyres</v>
          </cell>
          <cell r="D2596" t="str">
            <v>Deer burnt</v>
          </cell>
          <cell r="E2596">
            <v>712</v>
          </cell>
          <cell r="F2596">
            <v>243</v>
          </cell>
          <cell r="G2596">
            <v>0</v>
          </cell>
        </row>
        <row r="2597">
          <cell r="A2597" t="str">
            <v>2006_712_243</v>
          </cell>
          <cell r="B2597">
            <v>2006</v>
          </cell>
          <cell r="C2597" t="str">
            <v>Foot and mouth pyres</v>
          </cell>
          <cell r="D2597" t="str">
            <v>Deer burnt</v>
          </cell>
          <cell r="E2597">
            <v>712</v>
          </cell>
          <cell r="F2597">
            <v>243</v>
          </cell>
          <cell r="G2597">
            <v>0</v>
          </cell>
        </row>
        <row r="2598">
          <cell r="A2598" t="str">
            <v>2007_712_243</v>
          </cell>
          <cell r="B2598">
            <v>2007</v>
          </cell>
          <cell r="C2598" t="str">
            <v>Foot and mouth pyres</v>
          </cell>
          <cell r="D2598" t="str">
            <v>Deer burnt</v>
          </cell>
          <cell r="E2598">
            <v>712</v>
          </cell>
          <cell r="F2598">
            <v>243</v>
          </cell>
          <cell r="G2598">
            <v>0</v>
          </cell>
        </row>
        <row r="2599">
          <cell r="A2599" t="str">
            <v>2008_712_243</v>
          </cell>
          <cell r="B2599">
            <v>2008</v>
          </cell>
          <cell r="C2599" t="str">
            <v>Foot and mouth pyres</v>
          </cell>
          <cell r="D2599" t="str">
            <v>Deer burnt</v>
          </cell>
          <cell r="E2599">
            <v>712</v>
          </cell>
          <cell r="F2599">
            <v>243</v>
          </cell>
          <cell r="G2599">
            <v>0</v>
          </cell>
        </row>
        <row r="2600">
          <cell r="A2600" t="str">
            <v>2005_437_244</v>
          </cell>
          <cell r="B2600">
            <v>2005</v>
          </cell>
          <cell r="C2600" t="str">
            <v>Slag clement production</v>
          </cell>
          <cell r="D2600" t="str">
            <v>Slag cement production</v>
          </cell>
          <cell r="E2600">
            <v>437</v>
          </cell>
          <cell r="F2600">
            <v>244</v>
          </cell>
          <cell r="G2600">
            <v>1.6666666666666701</v>
          </cell>
        </row>
        <row r="2601">
          <cell r="A2601" t="str">
            <v>2006_437_244</v>
          </cell>
          <cell r="B2601">
            <v>2006</v>
          </cell>
          <cell r="C2601" t="str">
            <v>Slag clement production</v>
          </cell>
          <cell r="D2601" t="str">
            <v>Slag cement production</v>
          </cell>
          <cell r="E2601">
            <v>437</v>
          </cell>
          <cell r="F2601">
            <v>244</v>
          </cell>
          <cell r="G2601">
            <v>1.8333333333333299</v>
          </cell>
        </row>
        <row r="2602">
          <cell r="A2602" t="str">
            <v>2007_437_244</v>
          </cell>
          <cell r="B2602">
            <v>2007</v>
          </cell>
          <cell r="C2602" t="str">
            <v>Slag clement production</v>
          </cell>
          <cell r="D2602" t="str">
            <v>Slag cement production</v>
          </cell>
          <cell r="E2602">
            <v>437</v>
          </cell>
          <cell r="F2602">
            <v>244</v>
          </cell>
          <cell r="G2602">
            <v>2</v>
          </cell>
        </row>
        <row r="2603">
          <cell r="A2603" t="str">
            <v>2008_437_244</v>
          </cell>
          <cell r="B2603">
            <v>2008</v>
          </cell>
          <cell r="C2603" t="str">
            <v>Slag clement production</v>
          </cell>
          <cell r="D2603" t="str">
            <v>Slag cement production</v>
          </cell>
          <cell r="E2603">
            <v>437</v>
          </cell>
          <cell r="F2603">
            <v>244</v>
          </cell>
          <cell r="G2603">
            <v>2</v>
          </cell>
        </row>
        <row r="2604">
          <cell r="A2604" t="str">
            <v>2005_438_246</v>
          </cell>
          <cell r="B2604">
            <v>2005</v>
          </cell>
          <cell r="C2604" t="str">
            <v>Foundries</v>
          </cell>
          <cell r="D2604" t="str">
            <v>Castings</v>
          </cell>
          <cell r="E2604">
            <v>438</v>
          </cell>
          <cell r="F2604">
            <v>246</v>
          </cell>
          <cell r="G2604">
            <v>0.96306313751314199</v>
          </cell>
        </row>
        <row r="2605">
          <cell r="A2605" t="str">
            <v>2006_438_246</v>
          </cell>
          <cell r="B2605">
            <v>2006</v>
          </cell>
          <cell r="C2605" t="str">
            <v>Foundries</v>
          </cell>
          <cell r="D2605" t="str">
            <v>Castings</v>
          </cell>
          <cell r="E2605">
            <v>438</v>
          </cell>
          <cell r="F2605">
            <v>246</v>
          </cell>
          <cell r="G2605">
            <v>0.86397281610613397</v>
          </cell>
        </row>
        <row r="2606">
          <cell r="A2606" t="str">
            <v>2007_438_246</v>
          </cell>
          <cell r="B2606">
            <v>2007</v>
          </cell>
          <cell r="C2606" t="str">
            <v>Foundries</v>
          </cell>
          <cell r="D2606" t="str">
            <v>Castings</v>
          </cell>
          <cell r="E2606">
            <v>438</v>
          </cell>
          <cell r="F2606">
            <v>246</v>
          </cell>
          <cell r="G2606">
            <v>0.66638278551404395</v>
          </cell>
        </row>
        <row r="2607">
          <cell r="A2607" t="str">
            <v>2008_438_246</v>
          </cell>
          <cell r="B2607">
            <v>2008</v>
          </cell>
          <cell r="C2607" t="str">
            <v>Foundries</v>
          </cell>
          <cell r="D2607" t="str">
            <v>Castings</v>
          </cell>
          <cell r="E2607">
            <v>438</v>
          </cell>
          <cell r="F2607">
            <v>246</v>
          </cell>
          <cell r="G2607">
            <v>0.66638278551404395</v>
          </cell>
        </row>
        <row r="2608">
          <cell r="A2608" t="str">
            <v>2005_69_247</v>
          </cell>
          <cell r="B2608">
            <v>2005</v>
          </cell>
          <cell r="C2608" t="str">
            <v>Cement production - combustion</v>
          </cell>
          <cell r="D2608" t="str">
            <v>Waste solvent</v>
          </cell>
          <cell r="E2608">
            <v>69</v>
          </cell>
          <cell r="F2608">
            <v>247</v>
          </cell>
          <cell r="G2608">
            <v>0.116747</v>
          </cell>
        </row>
        <row r="2609">
          <cell r="A2609" t="str">
            <v>2006_69_247</v>
          </cell>
          <cell r="B2609">
            <v>2006</v>
          </cell>
          <cell r="C2609" t="str">
            <v>Cement production - combustion</v>
          </cell>
          <cell r="D2609" t="str">
            <v>Waste solvent</v>
          </cell>
          <cell r="E2609">
            <v>69</v>
          </cell>
          <cell r="F2609">
            <v>247</v>
          </cell>
          <cell r="G2609">
            <v>0.11026</v>
          </cell>
        </row>
        <row r="2610">
          <cell r="A2610" t="str">
            <v>2007_69_247</v>
          </cell>
          <cell r="B2610">
            <v>2007</v>
          </cell>
          <cell r="C2610" t="str">
            <v>Cement production - combustion</v>
          </cell>
          <cell r="D2610" t="str">
            <v>Waste solvent</v>
          </cell>
          <cell r="E2610">
            <v>69</v>
          </cell>
          <cell r="F2610">
            <v>247</v>
          </cell>
          <cell r="G2610">
            <v>0.11568000000000001</v>
          </cell>
        </row>
        <row r="2611">
          <cell r="A2611" t="str">
            <v>2008_69_247</v>
          </cell>
          <cell r="B2611">
            <v>2008</v>
          </cell>
          <cell r="C2611" t="str">
            <v>Cement production - combustion</v>
          </cell>
          <cell r="D2611" t="str">
            <v>Waste solvent</v>
          </cell>
          <cell r="E2611">
            <v>69</v>
          </cell>
          <cell r="F2611">
            <v>247</v>
          </cell>
          <cell r="G2611">
            <v>0.10331</v>
          </cell>
        </row>
        <row r="2612">
          <cell r="A2612" t="str">
            <v>2005_154_248</v>
          </cell>
          <cell r="B2612">
            <v>2005</v>
          </cell>
          <cell r="C2612" t="str">
            <v>Coating manufacture - inks</v>
          </cell>
          <cell r="D2612" t="str">
            <v>Pigment</v>
          </cell>
          <cell r="E2612">
            <v>154</v>
          </cell>
          <cell r="F2612">
            <v>248</v>
          </cell>
          <cell r="G2612">
            <v>38.933568377048701</v>
          </cell>
        </row>
        <row r="2613">
          <cell r="A2613" t="str">
            <v>2005_155_248</v>
          </cell>
          <cell r="B2613">
            <v>2005</v>
          </cell>
          <cell r="C2613" t="str">
            <v>Coating manufacture - other coatings</v>
          </cell>
          <cell r="D2613" t="str">
            <v>Pigment</v>
          </cell>
          <cell r="E2613">
            <v>155</v>
          </cell>
          <cell r="F2613">
            <v>248</v>
          </cell>
          <cell r="G2613">
            <v>142.90602356637399</v>
          </cell>
        </row>
        <row r="2614">
          <cell r="A2614" t="str">
            <v>2006_154_248</v>
          </cell>
          <cell r="B2614">
            <v>2006</v>
          </cell>
          <cell r="C2614" t="str">
            <v>Coating manufacture - inks</v>
          </cell>
          <cell r="D2614" t="str">
            <v>Pigment</v>
          </cell>
          <cell r="E2614">
            <v>154</v>
          </cell>
          <cell r="F2614">
            <v>248</v>
          </cell>
          <cell r="G2614">
            <v>40.634711392198298</v>
          </cell>
        </row>
        <row r="2615">
          <cell r="A2615" t="str">
            <v>2006_155_248</v>
          </cell>
          <cell r="B2615">
            <v>2006</v>
          </cell>
          <cell r="C2615" t="str">
            <v>Coating manufacture - other coatings</v>
          </cell>
          <cell r="D2615" t="str">
            <v>Pigment</v>
          </cell>
          <cell r="E2615">
            <v>155</v>
          </cell>
          <cell r="F2615">
            <v>248</v>
          </cell>
          <cell r="G2615">
            <v>146.618762406434</v>
          </cell>
        </row>
        <row r="2616">
          <cell r="A2616" t="str">
            <v>2007_154_248</v>
          </cell>
          <cell r="B2616">
            <v>2007</v>
          </cell>
          <cell r="C2616" t="str">
            <v>Coating manufacture - inks</v>
          </cell>
          <cell r="D2616" t="str">
            <v>Pigment</v>
          </cell>
          <cell r="E2616">
            <v>154</v>
          </cell>
          <cell r="F2616">
            <v>248</v>
          </cell>
          <cell r="G2616">
            <v>40.101439774120699</v>
          </cell>
        </row>
        <row r="2617">
          <cell r="A2617" t="str">
            <v>2007_155_248</v>
          </cell>
          <cell r="B2617">
            <v>2007</v>
          </cell>
          <cell r="C2617" t="str">
            <v>Coating manufacture - other coatings</v>
          </cell>
          <cell r="D2617" t="str">
            <v>Pigment</v>
          </cell>
          <cell r="E2617">
            <v>155</v>
          </cell>
          <cell r="F2617">
            <v>248</v>
          </cell>
          <cell r="G2617">
            <v>146.42266508472201</v>
          </cell>
        </row>
        <row r="2618">
          <cell r="A2618" t="str">
            <v>2008_154_248</v>
          </cell>
          <cell r="B2618">
            <v>2008</v>
          </cell>
          <cell r="C2618" t="str">
            <v>Coating manufacture - inks</v>
          </cell>
          <cell r="D2618" t="str">
            <v>Pigment</v>
          </cell>
          <cell r="E2618">
            <v>154</v>
          </cell>
          <cell r="F2618">
            <v>248</v>
          </cell>
          <cell r="G2618">
            <v>40.101439774120699</v>
          </cell>
        </row>
        <row r="2619">
          <cell r="A2619" t="str">
            <v>2008_155_248</v>
          </cell>
          <cell r="B2619">
            <v>2008</v>
          </cell>
          <cell r="C2619" t="str">
            <v>Coating manufacture - other coatings</v>
          </cell>
          <cell r="D2619" t="str">
            <v>Pigment</v>
          </cell>
          <cell r="E2619">
            <v>155</v>
          </cell>
          <cell r="F2619">
            <v>248</v>
          </cell>
          <cell r="G2619">
            <v>139.808006315136</v>
          </cell>
        </row>
        <row r="2620">
          <cell r="A2620" t="str">
            <v>2005_440_249</v>
          </cell>
          <cell r="B2620">
            <v>2005</v>
          </cell>
          <cell r="C2620" t="str">
            <v>Accidental fires - dwellings</v>
          </cell>
          <cell r="D2620" t="str">
            <v>Mass burnt</v>
          </cell>
          <cell r="E2620">
            <v>440</v>
          </cell>
          <cell r="F2620">
            <v>249</v>
          </cell>
          <cell r="G2620">
            <v>35.789292929292898</v>
          </cell>
        </row>
        <row r="2621">
          <cell r="A2621" t="str">
            <v>2005_441_249</v>
          </cell>
          <cell r="B2621">
            <v>2005</v>
          </cell>
          <cell r="C2621" t="str">
            <v>Accidental fires - other buildings</v>
          </cell>
          <cell r="D2621" t="str">
            <v>Mass burnt</v>
          </cell>
          <cell r="E2621">
            <v>441</v>
          </cell>
          <cell r="F2621">
            <v>249</v>
          </cell>
          <cell r="G2621">
            <v>62.937781999999999</v>
          </cell>
        </row>
        <row r="2622">
          <cell r="A2622" t="str">
            <v>2005_444_249</v>
          </cell>
          <cell r="B2622">
            <v>2005</v>
          </cell>
          <cell r="C2622" t="str">
            <v>Accidental fires - straw</v>
          </cell>
          <cell r="D2622" t="str">
            <v>Mass burnt</v>
          </cell>
          <cell r="E2622">
            <v>444</v>
          </cell>
          <cell r="F2622">
            <v>249</v>
          </cell>
          <cell r="G2622">
            <v>17.2718954248366</v>
          </cell>
        </row>
        <row r="2623">
          <cell r="A2623" t="str">
            <v>2005_373_249</v>
          </cell>
          <cell r="B2623">
            <v>2005</v>
          </cell>
          <cell r="C2623" t="str">
            <v>Accidental fires - vehicles</v>
          </cell>
          <cell r="D2623" t="str">
            <v>Mass burnt</v>
          </cell>
          <cell r="E2623">
            <v>373</v>
          </cell>
          <cell r="F2623">
            <v>249</v>
          </cell>
          <cell r="G2623">
            <v>12.480275000000001</v>
          </cell>
        </row>
        <row r="2624">
          <cell r="A2624" t="str">
            <v>2005_445_249</v>
          </cell>
          <cell r="B2624">
            <v>2005</v>
          </cell>
          <cell r="C2624" t="str">
            <v>Agricultural waste burning</v>
          </cell>
          <cell r="D2624" t="str">
            <v>Mass burnt</v>
          </cell>
          <cell r="E2624">
            <v>445</v>
          </cell>
          <cell r="F2624">
            <v>249</v>
          </cell>
          <cell r="G2624">
            <v>97.800169999999994</v>
          </cell>
        </row>
        <row r="2625">
          <cell r="A2625" t="str">
            <v>2005_448_249</v>
          </cell>
          <cell r="B2625">
            <v>2005</v>
          </cell>
          <cell r="C2625" t="str">
            <v>Bonfire night</v>
          </cell>
          <cell r="D2625" t="str">
            <v>Mass burnt</v>
          </cell>
          <cell r="E2625">
            <v>448</v>
          </cell>
          <cell r="F2625">
            <v>249</v>
          </cell>
          <cell r="G2625">
            <v>0.115</v>
          </cell>
        </row>
        <row r="2626">
          <cell r="A2626" t="str">
            <v>2006_440_249</v>
          </cell>
          <cell r="B2626">
            <v>2006</v>
          </cell>
          <cell r="C2626" t="str">
            <v>Accidental fires - dwellings</v>
          </cell>
          <cell r="D2626" t="str">
            <v>Mass burnt</v>
          </cell>
          <cell r="E2626">
            <v>440</v>
          </cell>
          <cell r="F2626">
            <v>249</v>
          </cell>
          <cell r="G2626">
            <v>34.205958000000003</v>
          </cell>
        </row>
        <row r="2627">
          <cell r="A2627" t="str">
            <v>2006_441_249</v>
          </cell>
          <cell r="B2627">
            <v>2006</v>
          </cell>
          <cell r="C2627" t="str">
            <v>Accidental fires - other buildings</v>
          </cell>
          <cell r="D2627" t="str">
            <v>Mass burnt</v>
          </cell>
          <cell r="E2627">
            <v>441</v>
          </cell>
          <cell r="F2627">
            <v>249</v>
          </cell>
          <cell r="G2627">
            <v>66.883725999999996</v>
          </cell>
        </row>
        <row r="2628">
          <cell r="A2628" t="str">
            <v>2006_444_249</v>
          </cell>
          <cell r="B2628">
            <v>2006</v>
          </cell>
          <cell r="C2628" t="str">
            <v>Accidental fires - straw</v>
          </cell>
          <cell r="D2628" t="str">
            <v>Mass burnt</v>
          </cell>
          <cell r="E2628">
            <v>444</v>
          </cell>
          <cell r="F2628">
            <v>249</v>
          </cell>
          <cell r="G2628">
            <v>20.320718954248399</v>
          </cell>
        </row>
        <row r="2629">
          <cell r="A2629" t="str">
            <v>2006_373_249</v>
          </cell>
          <cell r="B2629">
            <v>2006</v>
          </cell>
          <cell r="C2629" t="str">
            <v>Accidental fires - vehicles</v>
          </cell>
          <cell r="D2629" t="str">
            <v>Mass burnt</v>
          </cell>
          <cell r="E2629">
            <v>373</v>
          </cell>
          <cell r="F2629">
            <v>249</v>
          </cell>
          <cell r="G2629">
            <v>11.545025000000001</v>
          </cell>
        </row>
        <row r="2630">
          <cell r="A2630" t="str">
            <v>2006_445_249</v>
          </cell>
          <cell r="B2630">
            <v>2006</v>
          </cell>
          <cell r="C2630" t="str">
            <v>Agricultural waste burning</v>
          </cell>
          <cell r="D2630" t="str">
            <v>Mass burnt</v>
          </cell>
          <cell r="E2630">
            <v>445</v>
          </cell>
          <cell r="F2630">
            <v>249</v>
          </cell>
          <cell r="G2630">
            <v>40.961176000000002</v>
          </cell>
        </row>
        <row r="2631">
          <cell r="A2631" t="str">
            <v>2006_448_249</v>
          </cell>
          <cell r="B2631">
            <v>2006</v>
          </cell>
          <cell r="C2631" t="str">
            <v>Bonfire night</v>
          </cell>
          <cell r="D2631" t="str">
            <v>Mass burnt</v>
          </cell>
          <cell r="E2631">
            <v>448</v>
          </cell>
          <cell r="F2631">
            <v>249</v>
          </cell>
          <cell r="G2631">
            <v>0.115</v>
          </cell>
        </row>
        <row r="2632">
          <cell r="A2632" t="str">
            <v>2007_440_249</v>
          </cell>
          <cell r="B2632">
            <v>2007</v>
          </cell>
          <cell r="C2632" t="str">
            <v>Accidental fires - dwellings</v>
          </cell>
          <cell r="D2632" t="str">
            <v>Mass burnt</v>
          </cell>
          <cell r="E2632">
            <v>440</v>
          </cell>
          <cell r="F2632">
            <v>249</v>
          </cell>
          <cell r="G2632">
            <v>32.631414141414098</v>
          </cell>
        </row>
        <row r="2633">
          <cell r="A2633" t="str">
            <v>2007_441_249</v>
          </cell>
          <cell r="B2633">
            <v>2007</v>
          </cell>
          <cell r="C2633" t="str">
            <v>Accidental fires - other buildings</v>
          </cell>
          <cell r="D2633" t="str">
            <v>Mass burnt</v>
          </cell>
          <cell r="E2633">
            <v>441</v>
          </cell>
          <cell r="F2633">
            <v>249</v>
          </cell>
          <cell r="G2633">
            <v>63.253019999999999</v>
          </cell>
        </row>
        <row r="2634">
          <cell r="A2634" t="str">
            <v>2007_444_249</v>
          </cell>
          <cell r="B2634">
            <v>2007</v>
          </cell>
          <cell r="C2634" t="str">
            <v>Accidental fires - straw</v>
          </cell>
          <cell r="D2634" t="str">
            <v>Mass burnt</v>
          </cell>
          <cell r="E2634">
            <v>444</v>
          </cell>
          <cell r="F2634">
            <v>249</v>
          </cell>
          <cell r="G2634">
            <v>20.320718954248399</v>
          </cell>
        </row>
        <row r="2635">
          <cell r="A2635" t="str">
            <v>2007_373_249</v>
          </cell>
          <cell r="B2635">
            <v>2007</v>
          </cell>
          <cell r="C2635" t="str">
            <v>Accidental fires - vehicles</v>
          </cell>
          <cell r="D2635" t="str">
            <v>Mass burnt</v>
          </cell>
          <cell r="E2635">
            <v>373</v>
          </cell>
          <cell r="F2635">
            <v>249</v>
          </cell>
          <cell r="G2635">
            <v>10.25305</v>
          </cell>
        </row>
        <row r="2636">
          <cell r="A2636" t="str">
            <v>2007_445_249</v>
          </cell>
          <cell r="B2636">
            <v>2007</v>
          </cell>
          <cell r="C2636" t="str">
            <v>Agricultural waste burning</v>
          </cell>
          <cell r="D2636" t="str">
            <v>Mass burnt</v>
          </cell>
          <cell r="E2636">
            <v>445</v>
          </cell>
          <cell r="F2636">
            <v>249</v>
          </cell>
          <cell r="G2636">
            <v>6.0863078666666697</v>
          </cell>
        </row>
        <row r="2637">
          <cell r="A2637" t="str">
            <v>2007_448_249</v>
          </cell>
          <cell r="B2637">
            <v>2007</v>
          </cell>
          <cell r="C2637" t="str">
            <v>Bonfire night</v>
          </cell>
          <cell r="D2637" t="str">
            <v>Mass burnt</v>
          </cell>
          <cell r="E2637">
            <v>448</v>
          </cell>
          <cell r="F2637">
            <v>249</v>
          </cell>
          <cell r="G2637">
            <v>0.115</v>
          </cell>
        </row>
        <row r="2638">
          <cell r="A2638" t="str">
            <v>2008_440_249</v>
          </cell>
          <cell r="B2638">
            <v>2008</v>
          </cell>
          <cell r="C2638" t="str">
            <v>Accidental fires - dwellings</v>
          </cell>
          <cell r="D2638" t="str">
            <v>Mass burnt</v>
          </cell>
          <cell r="E2638">
            <v>440</v>
          </cell>
          <cell r="F2638">
            <v>249</v>
          </cell>
          <cell r="G2638">
            <v>32.631414141414098</v>
          </cell>
        </row>
        <row r="2639">
          <cell r="A2639" t="str">
            <v>2008_441_249</v>
          </cell>
          <cell r="B2639">
            <v>2008</v>
          </cell>
          <cell r="C2639" t="str">
            <v>Accidental fires - other buildings</v>
          </cell>
          <cell r="D2639" t="str">
            <v>Mass burnt</v>
          </cell>
          <cell r="E2639">
            <v>441</v>
          </cell>
          <cell r="F2639">
            <v>249</v>
          </cell>
          <cell r="G2639">
            <v>63.253019999999999</v>
          </cell>
        </row>
        <row r="2640">
          <cell r="A2640" t="str">
            <v>2008_444_249</v>
          </cell>
          <cell r="B2640">
            <v>2008</v>
          </cell>
          <cell r="C2640" t="str">
            <v>Accidental fires - straw</v>
          </cell>
          <cell r="D2640" t="str">
            <v>Mass burnt</v>
          </cell>
          <cell r="E2640">
            <v>444</v>
          </cell>
          <cell r="F2640">
            <v>249</v>
          </cell>
          <cell r="G2640">
            <v>20.320718954248399</v>
          </cell>
        </row>
        <row r="2641">
          <cell r="A2641" t="str">
            <v>2008_373_249</v>
          </cell>
          <cell r="B2641">
            <v>2008</v>
          </cell>
          <cell r="C2641" t="str">
            <v>Accidental fires - vehicles</v>
          </cell>
          <cell r="D2641" t="str">
            <v>Mass burnt</v>
          </cell>
          <cell r="E2641">
            <v>373</v>
          </cell>
          <cell r="F2641">
            <v>249</v>
          </cell>
          <cell r="G2641">
            <v>10.25305</v>
          </cell>
        </row>
        <row r="2642">
          <cell r="A2642" t="str">
            <v>2008_445_249</v>
          </cell>
          <cell r="B2642">
            <v>2008</v>
          </cell>
          <cell r="C2642" t="str">
            <v>Agricultural waste burning</v>
          </cell>
          <cell r="D2642" t="str">
            <v>Mass burnt</v>
          </cell>
          <cell r="E2642">
            <v>445</v>
          </cell>
          <cell r="F2642">
            <v>249</v>
          </cell>
          <cell r="G2642">
            <v>2.9340050999999998</v>
          </cell>
        </row>
        <row r="2643">
          <cell r="A2643" t="str">
            <v>2008_448_249</v>
          </cell>
          <cell r="B2643">
            <v>2008</v>
          </cell>
          <cell r="C2643" t="str">
            <v>Bonfire night</v>
          </cell>
          <cell r="D2643" t="str">
            <v>Mass burnt</v>
          </cell>
          <cell r="E2643">
            <v>448</v>
          </cell>
          <cell r="F2643">
            <v>249</v>
          </cell>
          <cell r="G2643">
            <v>0.115</v>
          </cell>
        </row>
        <row r="2644">
          <cell r="A2644" t="str">
            <v>2005_443_250</v>
          </cell>
          <cell r="B2644">
            <v>2005</v>
          </cell>
          <cell r="C2644" t="str">
            <v>Accidental fires - forests</v>
          </cell>
          <cell r="D2644" t="str">
            <v>Area burnt</v>
          </cell>
          <cell r="E2644">
            <v>443</v>
          </cell>
          <cell r="F2644">
            <v>250</v>
          </cell>
          <cell r="G2644">
            <v>698.66666666666697</v>
          </cell>
        </row>
        <row r="2645">
          <cell r="A2645" t="str">
            <v>2005_442_250</v>
          </cell>
          <cell r="B2645">
            <v>2005</v>
          </cell>
          <cell r="C2645" t="str">
            <v>Accidental fires - vegetation</v>
          </cell>
          <cell r="D2645" t="str">
            <v>Area burnt</v>
          </cell>
          <cell r="E2645">
            <v>442</v>
          </cell>
          <cell r="F2645">
            <v>250</v>
          </cell>
          <cell r="G2645">
            <v>3643.6601307189499</v>
          </cell>
        </row>
        <row r="2646">
          <cell r="A2646" t="str">
            <v>2006_443_250</v>
          </cell>
          <cell r="B2646">
            <v>2006</v>
          </cell>
          <cell r="C2646" t="str">
            <v>Accidental fires - forests</v>
          </cell>
          <cell r="D2646" t="str">
            <v>Area burnt</v>
          </cell>
          <cell r="E2646">
            <v>443</v>
          </cell>
          <cell r="F2646">
            <v>250</v>
          </cell>
          <cell r="G2646">
            <v>698.66666666666697</v>
          </cell>
        </row>
        <row r="2647">
          <cell r="A2647" t="str">
            <v>2006_442_250</v>
          </cell>
          <cell r="B2647">
            <v>2006</v>
          </cell>
          <cell r="C2647" t="str">
            <v>Accidental fires - vegetation</v>
          </cell>
          <cell r="D2647" t="str">
            <v>Area burnt</v>
          </cell>
          <cell r="E2647">
            <v>442</v>
          </cell>
          <cell r="F2647">
            <v>250</v>
          </cell>
          <cell r="G2647">
            <v>4705.5555555555602</v>
          </cell>
        </row>
        <row r="2648">
          <cell r="A2648" t="str">
            <v>2007_443_250</v>
          </cell>
          <cell r="B2648">
            <v>2007</v>
          </cell>
          <cell r="C2648" t="str">
            <v>Accidental fires - forests</v>
          </cell>
          <cell r="D2648" t="str">
            <v>Area burnt</v>
          </cell>
          <cell r="E2648">
            <v>443</v>
          </cell>
          <cell r="F2648">
            <v>250</v>
          </cell>
          <cell r="G2648">
            <v>698.66666666666697</v>
          </cell>
        </row>
        <row r="2649">
          <cell r="A2649" t="str">
            <v>2007_442_250</v>
          </cell>
          <cell r="B2649">
            <v>2007</v>
          </cell>
          <cell r="C2649" t="str">
            <v>Accidental fires - vegetation</v>
          </cell>
          <cell r="D2649" t="str">
            <v>Area burnt</v>
          </cell>
          <cell r="E2649">
            <v>442</v>
          </cell>
          <cell r="F2649">
            <v>250</v>
          </cell>
          <cell r="G2649">
            <v>2913.9215686274501</v>
          </cell>
        </row>
        <row r="2650">
          <cell r="A2650" t="str">
            <v>2008_443_250</v>
          </cell>
          <cell r="B2650">
            <v>2008</v>
          </cell>
          <cell r="C2650" t="str">
            <v>Accidental fires - forests</v>
          </cell>
          <cell r="D2650" t="str">
            <v>Area burnt</v>
          </cell>
          <cell r="E2650">
            <v>443</v>
          </cell>
          <cell r="F2650">
            <v>250</v>
          </cell>
          <cell r="G2650">
            <v>698.66666666666697</v>
          </cell>
        </row>
        <row r="2651">
          <cell r="A2651" t="str">
            <v>2008_442_250</v>
          </cell>
          <cell r="B2651">
            <v>2008</v>
          </cell>
          <cell r="C2651" t="str">
            <v>Accidental fires - vegetation</v>
          </cell>
          <cell r="D2651" t="str">
            <v>Area burnt</v>
          </cell>
          <cell r="E2651">
            <v>442</v>
          </cell>
          <cell r="F2651">
            <v>250</v>
          </cell>
          <cell r="G2651">
            <v>2913.9215686274501</v>
          </cell>
        </row>
        <row r="2652">
          <cell r="A2652" t="str">
            <v>2005_446_251</v>
          </cell>
          <cell r="B2652">
            <v>2005</v>
          </cell>
          <cell r="C2652" t="str">
            <v>Power stations - FGD</v>
          </cell>
          <cell r="D2652" t="str">
            <v>Gypsum produced</v>
          </cell>
          <cell r="E2652">
            <v>446</v>
          </cell>
          <cell r="F2652">
            <v>251</v>
          </cell>
          <cell r="G2652">
            <v>1166</v>
          </cell>
        </row>
        <row r="2653">
          <cell r="A2653" t="str">
            <v>2006_446_251</v>
          </cell>
          <cell r="B2653">
            <v>2006</v>
          </cell>
          <cell r="C2653" t="str">
            <v>Power stations - FGD</v>
          </cell>
          <cell r="D2653" t="str">
            <v>Gypsum produced</v>
          </cell>
          <cell r="E2653">
            <v>446</v>
          </cell>
          <cell r="F2653">
            <v>251</v>
          </cell>
          <cell r="G2653">
            <v>1326.5590909090899</v>
          </cell>
        </row>
        <row r="2654">
          <cell r="A2654" t="str">
            <v>2007_446_251</v>
          </cell>
          <cell r="B2654">
            <v>2007</v>
          </cell>
          <cell r="C2654" t="str">
            <v>Power stations - FGD</v>
          </cell>
          <cell r="D2654" t="str">
            <v>Gypsum produced</v>
          </cell>
          <cell r="E2654">
            <v>446</v>
          </cell>
          <cell r="F2654">
            <v>251</v>
          </cell>
          <cell r="G2654">
            <v>1415.6636363636401</v>
          </cell>
        </row>
        <row r="2655">
          <cell r="A2655" t="str">
            <v>2008_446_251</v>
          </cell>
          <cell r="B2655">
            <v>2008</v>
          </cell>
          <cell r="C2655" t="str">
            <v>Power stations - FGD</v>
          </cell>
          <cell r="D2655" t="str">
            <v>Gypsum produced</v>
          </cell>
          <cell r="E2655">
            <v>446</v>
          </cell>
          <cell r="F2655">
            <v>251</v>
          </cell>
          <cell r="G2655">
            <v>1527.5420454545499</v>
          </cell>
        </row>
        <row r="2656">
          <cell r="A2656" t="str">
            <v>2005_745_253</v>
          </cell>
          <cell r="B2656">
            <v>2005</v>
          </cell>
          <cell r="C2656" t="str">
            <v>Cropland - Biomass Burning</v>
          </cell>
          <cell r="D2656" t="str">
            <v>Biomass</v>
          </cell>
          <cell r="E2656">
            <v>745</v>
          </cell>
          <cell r="F2656">
            <v>253</v>
          </cell>
          <cell r="G2656">
            <v>1</v>
          </cell>
        </row>
        <row r="2657">
          <cell r="A2657" t="str">
            <v>2005_761_253</v>
          </cell>
          <cell r="B2657">
            <v>2005</v>
          </cell>
          <cell r="C2657" t="str">
            <v>Deforestation (non IPCC)</v>
          </cell>
          <cell r="D2657" t="str">
            <v>Biomass</v>
          </cell>
          <cell r="E2657">
            <v>761</v>
          </cell>
          <cell r="F2657">
            <v>253</v>
          </cell>
          <cell r="G2657">
            <v>1</v>
          </cell>
        </row>
        <row r="2658">
          <cell r="A2658" t="str">
            <v>2005_741_253</v>
          </cell>
          <cell r="B2658">
            <v>2005</v>
          </cell>
          <cell r="C2658" t="str">
            <v>Forest Land - Biomass burning</v>
          </cell>
          <cell r="D2658" t="str">
            <v>Biomass</v>
          </cell>
          <cell r="E2658">
            <v>741</v>
          </cell>
          <cell r="F2658">
            <v>253</v>
          </cell>
          <cell r="G2658">
            <v>1</v>
          </cell>
        </row>
        <row r="2659">
          <cell r="A2659" t="str">
            <v>2005_749_253</v>
          </cell>
          <cell r="B2659">
            <v>2005</v>
          </cell>
          <cell r="C2659" t="str">
            <v>Grassland - Biomass Burning</v>
          </cell>
          <cell r="D2659" t="str">
            <v>Biomass</v>
          </cell>
          <cell r="E2659">
            <v>749</v>
          </cell>
          <cell r="F2659">
            <v>253</v>
          </cell>
          <cell r="G2659">
            <v>1</v>
          </cell>
        </row>
        <row r="2660">
          <cell r="A2660" t="str">
            <v>2005_758_253</v>
          </cell>
          <cell r="B2660">
            <v>2005</v>
          </cell>
          <cell r="C2660" t="str">
            <v>Other Land - Biomass Burning</v>
          </cell>
          <cell r="D2660" t="str">
            <v>Biomass</v>
          </cell>
          <cell r="E2660">
            <v>758</v>
          </cell>
          <cell r="F2660">
            <v>253</v>
          </cell>
          <cell r="G2660">
            <v>1</v>
          </cell>
        </row>
        <row r="2661">
          <cell r="A2661" t="str">
            <v>2005_755_253</v>
          </cell>
          <cell r="B2661">
            <v>2005</v>
          </cell>
          <cell r="C2661" t="str">
            <v>Settlements - Biomass Burning</v>
          </cell>
          <cell r="D2661" t="str">
            <v>Biomass</v>
          </cell>
          <cell r="E2661">
            <v>755</v>
          </cell>
          <cell r="F2661">
            <v>253</v>
          </cell>
          <cell r="G2661">
            <v>1</v>
          </cell>
        </row>
        <row r="2662">
          <cell r="A2662" t="str">
            <v>2005_752_253</v>
          </cell>
          <cell r="B2662">
            <v>2005</v>
          </cell>
          <cell r="C2662" t="str">
            <v>Wetlands - Biomass Burning</v>
          </cell>
          <cell r="D2662" t="str">
            <v>Biomass</v>
          </cell>
          <cell r="E2662">
            <v>752</v>
          </cell>
          <cell r="F2662">
            <v>253</v>
          </cell>
          <cell r="G2662">
            <v>1</v>
          </cell>
        </row>
        <row r="2663">
          <cell r="A2663" t="str">
            <v>2006_745_253</v>
          </cell>
          <cell r="B2663">
            <v>2006</v>
          </cell>
          <cell r="C2663" t="str">
            <v>Cropland - Biomass Burning</v>
          </cell>
          <cell r="D2663" t="str">
            <v>Biomass</v>
          </cell>
          <cell r="E2663">
            <v>745</v>
          </cell>
          <cell r="F2663">
            <v>253</v>
          </cell>
          <cell r="G2663">
            <v>1</v>
          </cell>
        </row>
        <row r="2664">
          <cell r="A2664" t="str">
            <v>2006_761_253</v>
          </cell>
          <cell r="B2664">
            <v>2006</v>
          </cell>
          <cell r="C2664" t="str">
            <v>Deforestation (non IPCC)</v>
          </cell>
          <cell r="D2664" t="str">
            <v>Biomass</v>
          </cell>
          <cell r="E2664">
            <v>761</v>
          </cell>
          <cell r="F2664">
            <v>253</v>
          </cell>
          <cell r="G2664">
            <v>1</v>
          </cell>
        </row>
        <row r="2665">
          <cell r="A2665" t="str">
            <v>2006_741_253</v>
          </cell>
          <cell r="B2665">
            <v>2006</v>
          </cell>
          <cell r="C2665" t="str">
            <v>Forest Land - Biomass burning</v>
          </cell>
          <cell r="D2665" t="str">
            <v>Biomass</v>
          </cell>
          <cell r="E2665">
            <v>741</v>
          </cell>
          <cell r="F2665">
            <v>253</v>
          </cell>
          <cell r="G2665">
            <v>1</v>
          </cell>
        </row>
        <row r="2666">
          <cell r="A2666" t="str">
            <v>2006_749_253</v>
          </cell>
          <cell r="B2666">
            <v>2006</v>
          </cell>
          <cell r="C2666" t="str">
            <v>Grassland - Biomass Burning</v>
          </cell>
          <cell r="D2666" t="str">
            <v>Biomass</v>
          </cell>
          <cell r="E2666">
            <v>749</v>
          </cell>
          <cell r="F2666">
            <v>253</v>
          </cell>
          <cell r="G2666">
            <v>1</v>
          </cell>
        </row>
        <row r="2667">
          <cell r="A2667" t="str">
            <v>2006_758_253</v>
          </cell>
          <cell r="B2667">
            <v>2006</v>
          </cell>
          <cell r="C2667" t="str">
            <v>Other Land - Biomass Burning</v>
          </cell>
          <cell r="D2667" t="str">
            <v>Biomass</v>
          </cell>
          <cell r="E2667">
            <v>758</v>
          </cell>
          <cell r="F2667">
            <v>253</v>
          </cell>
          <cell r="G2667">
            <v>1</v>
          </cell>
        </row>
        <row r="2668">
          <cell r="A2668" t="str">
            <v>2006_755_253</v>
          </cell>
          <cell r="B2668">
            <v>2006</v>
          </cell>
          <cell r="C2668" t="str">
            <v>Settlements - Biomass Burning</v>
          </cell>
          <cell r="D2668" t="str">
            <v>Biomass</v>
          </cell>
          <cell r="E2668">
            <v>755</v>
          </cell>
          <cell r="F2668">
            <v>253</v>
          </cell>
          <cell r="G2668">
            <v>1</v>
          </cell>
        </row>
        <row r="2669">
          <cell r="A2669" t="str">
            <v>2006_752_253</v>
          </cell>
          <cell r="B2669">
            <v>2006</v>
          </cell>
          <cell r="C2669" t="str">
            <v>Wetlands - Biomass Burning</v>
          </cell>
          <cell r="D2669" t="str">
            <v>Biomass</v>
          </cell>
          <cell r="E2669">
            <v>752</v>
          </cell>
          <cell r="F2669">
            <v>253</v>
          </cell>
          <cell r="G2669">
            <v>1</v>
          </cell>
        </row>
        <row r="2670">
          <cell r="A2670" t="str">
            <v>2007_745_253</v>
          </cell>
          <cell r="B2670">
            <v>2007</v>
          </cell>
          <cell r="C2670" t="str">
            <v>Cropland - Biomass Burning</v>
          </cell>
          <cell r="D2670" t="str">
            <v>Biomass</v>
          </cell>
          <cell r="E2670">
            <v>745</v>
          </cell>
          <cell r="F2670">
            <v>253</v>
          </cell>
          <cell r="G2670">
            <v>1</v>
          </cell>
        </row>
        <row r="2671">
          <cell r="A2671" t="str">
            <v>2007_761_253</v>
          </cell>
          <cell r="B2671">
            <v>2007</v>
          </cell>
          <cell r="C2671" t="str">
            <v>Deforestation (non IPCC)</v>
          </cell>
          <cell r="D2671" t="str">
            <v>Biomass</v>
          </cell>
          <cell r="E2671">
            <v>761</v>
          </cell>
          <cell r="F2671">
            <v>253</v>
          </cell>
          <cell r="G2671">
            <v>1</v>
          </cell>
        </row>
        <row r="2672">
          <cell r="A2672" t="str">
            <v>2007_741_253</v>
          </cell>
          <cell r="B2672">
            <v>2007</v>
          </cell>
          <cell r="C2672" t="str">
            <v>Forest Land - Biomass burning</v>
          </cell>
          <cell r="D2672" t="str">
            <v>Biomass</v>
          </cell>
          <cell r="E2672">
            <v>741</v>
          </cell>
          <cell r="F2672">
            <v>253</v>
          </cell>
          <cell r="G2672">
            <v>1</v>
          </cell>
        </row>
        <row r="2673">
          <cell r="A2673" t="str">
            <v>2007_749_253</v>
          </cell>
          <cell r="B2673">
            <v>2007</v>
          </cell>
          <cell r="C2673" t="str">
            <v>Grassland - Biomass Burning</v>
          </cell>
          <cell r="D2673" t="str">
            <v>Biomass</v>
          </cell>
          <cell r="E2673">
            <v>749</v>
          </cell>
          <cell r="F2673">
            <v>253</v>
          </cell>
          <cell r="G2673">
            <v>1</v>
          </cell>
        </row>
        <row r="2674">
          <cell r="A2674" t="str">
            <v>2007_758_253</v>
          </cell>
          <cell r="B2674">
            <v>2007</v>
          </cell>
          <cell r="C2674" t="str">
            <v>Other Land - Biomass Burning</v>
          </cell>
          <cell r="D2674" t="str">
            <v>Biomass</v>
          </cell>
          <cell r="E2674">
            <v>758</v>
          </cell>
          <cell r="F2674">
            <v>253</v>
          </cell>
          <cell r="G2674">
            <v>1</v>
          </cell>
        </row>
        <row r="2675">
          <cell r="A2675" t="str">
            <v>2007_755_253</v>
          </cell>
          <cell r="B2675">
            <v>2007</v>
          </cell>
          <cell r="C2675" t="str">
            <v>Settlements - Biomass Burning</v>
          </cell>
          <cell r="D2675" t="str">
            <v>Biomass</v>
          </cell>
          <cell r="E2675">
            <v>755</v>
          </cell>
          <cell r="F2675">
            <v>253</v>
          </cell>
          <cell r="G2675">
            <v>1</v>
          </cell>
        </row>
        <row r="2676">
          <cell r="A2676" t="str">
            <v>2007_752_253</v>
          </cell>
          <cell r="B2676">
            <v>2007</v>
          </cell>
          <cell r="C2676" t="str">
            <v>Wetlands - Biomass Burning</v>
          </cell>
          <cell r="D2676" t="str">
            <v>Biomass</v>
          </cell>
          <cell r="E2676">
            <v>752</v>
          </cell>
          <cell r="F2676">
            <v>253</v>
          </cell>
          <cell r="G2676">
            <v>1</v>
          </cell>
        </row>
        <row r="2677">
          <cell r="A2677" t="str">
            <v>2008_745_253</v>
          </cell>
          <cell r="B2677">
            <v>2008</v>
          </cell>
          <cell r="C2677" t="str">
            <v>Cropland - Biomass Burning</v>
          </cell>
          <cell r="D2677" t="str">
            <v>Biomass</v>
          </cell>
          <cell r="E2677">
            <v>745</v>
          </cell>
          <cell r="F2677">
            <v>253</v>
          </cell>
          <cell r="G2677">
            <v>1</v>
          </cell>
        </row>
        <row r="2678">
          <cell r="A2678" t="str">
            <v>2008_761_253</v>
          </cell>
          <cell r="B2678">
            <v>2008</v>
          </cell>
          <cell r="C2678" t="str">
            <v>Deforestation (non IPCC)</v>
          </cell>
          <cell r="D2678" t="str">
            <v>Biomass</v>
          </cell>
          <cell r="E2678">
            <v>761</v>
          </cell>
          <cell r="F2678">
            <v>253</v>
          </cell>
          <cell r="G2678">
            <v>1</v>
          </cell>
        </row>
        <row r="2679">
          <cell r="A2679" t="str">
            <v>2008_741_253</v>
          </cell>
          <cell r="B2679">
            <v>2008</v>
          </cell>
          <cell r="C2679" t="str">
            <v>Forest Land - Biomass burning</v>
          </cell>
          <cell r="D2679" t="str">
            <v>Biomass</v>
          </cell>
          <cell r="E2679">
            <v>741</v>
          </cell>
          <cell r="F2679">
            <v>253</v>
          </cell>
          <cell r="G2679">
            <v>1</v>
          </cell>
        </row>
        <row r="2680">
          <cell r="A2680" t="str">
            <v>2008_749_253</v>
          </cell>
          <cell r="B2680">
            <v>2008</v>
          </cell>
          <cell r="C2680" t="str">
            <v>Grassland - Biomass Burning</v>
          </cell>
          <cell r="D2680" t="str">
            <v>Biomass</v>
          </cell>
          <cell r="E2680">
            <v>749</v>
          </cell>
          <cell r="F2680">
            <v>253</v>
          </cell>
          <cell r="G2680">
            <v>1</v>
          </cell>
        </row>
        <row r="2681">
          <cell r="A2681" t="str">
            <v>2008_758_253</v>
          </cell>
          <cell r="B2681">
            <v>2008</v>
          </cell>
          <cell r="C2681" t="str">
            <v>Other Land - Biomass Burning</v>
          </cell>
          <cell r="D2681" t="str">
            <v>Biomass</v>
          </cell>
          <cell r="E2681">
            <v>758</v>
          </cell>
          <cell r="F2681">
            <v>253</v>
          </cell>
          <cell r="G2681">
            <v>1</v>
          </cell>
        </row>
        <row r="2682">
          <cell r="A2682" t="str">
            <v>2008_755_253</v>
          </cell>
          <cell r="B2682">
            <v>2008</v>
          </cell>
          <cell r="C2682" t="str">
            <v>Settlements - Biomass Burning</v>
          </cell>
          <cell r="D2682" t="str">
            <v>Biomass</v>
          </cell>
          <cell r="E2682">
            <v>755</v>
          </cell>
          <cell r="F2682">
            <v>253</v>
          </cell>
          <cell r="G2682">
            <v>1</v>
          </cell>
        </row>
        <row r="2683">
          <cell r="A2683" t="str">
            <v>2008_752_253</v>
          </cell>
          <cell r="B2683">
            <v>2008</v>
          </cell>
          <cell r="C2683" t="str">
            <v>Wetlands - Biomass Burning</v>
          </cell>
          <cell r="D2683" t="str">
            <v>Biomass</v>
          </cell>
          <cell r="E2683">
            <v>752</v>
          </cell>
          <cell r="F2683">
            <v>253</v>
          </cell>
          <cell r="G2683">
            <v>1</v>
          </cell>
        </row>
        <row r="2684">
          <cell r="A2684" t="str">
            <v>2005_10_255</v>
          </cell>
          <cell r="B2684">
            <v>2005</v>
          </cell>
          <cell r="C2684" t="str">
            <v>Domestic combustion</v>
          </cell>
          <cell r="D2684" t="str">
            <v>Peat</v>
          </cell>
          <cell r="E2684">
            <v>10</v>
          </cell>
          <cell r="F2684">
            <v>255</v>
          </cell>
          <cell r="G2684">
            <v>0.32569999999999999</v>
          </cell>
        </row>
        <row r="2685">
          <cell r="A2685" t="str">
            <v>2006_10_255</v>
          </cell>
          <cell r="B2685">
            <v>2006</v>
          </cell>
          <cell r="C2685" t="str">
            <v>Domestic combustion</v>
          </cell>
          <cell r="D2685" t="str">
            <v>Peat</v>
          </cell>
          <cell r="E2685">
            <v>10</v>
          </cell>
          <cell r="F2685">
            <v>255</v>
          </cell>
          <cell r="G2685">
            <v>0.32674999999999998</v>
          </cell>
        </row>
        <row r="2686">
          <cell r="A2686" t="str">
            <v>2007_10_255</v>
          </cell>
          <cell r="B2686">
            <v>2007</v>
          </cell>
          <cell r="C2686" t="str">
            <v>Domestic combustion</v>
          </cell>
          <cell r="D2686" t="str">
            <v>Peat</v>
          </cell>
          <cell r="E2686">
            <v>10</v>
          </cell>
          <cell r="F2686">
            <v>255</v>
          </cell>
          <cell r="G2686">
            <v>0.32150000000000001</v>
          </cell>
        </row>
        <row r="2687">
          <cell r="A2687" t="str">
            <v>2008_10_255</v>
          </cell>
          <cell r="B2687">
            <v>2008</v>
          </cell>
          <cell r="C2687" t="str">
            <v>Domestic combustion</v>
          </cell>
          <cell r="D2687" t="str">
            <v>Peat</v>
          </cell>
          <cell r="E2687">
            <v>10</v>
          </cell>
          <cell r="F2687">
            <v>255</v>
          </cell>
          <cell r="G2687">
            <v>0.3397</v>
          </cell>
        </row>
        <row r="2688">
          <cell r="A2688" t="str">
            <v>2005_460_260</v>
          </cell>
          <cell r="B2688">
            <v>2005</v>
          </cell>
          <cell r="C2688" t="str">
            <v>PDBE use</v>
          </cell>
          <cell r="D2688" t="str">
            <v>PBDE use</v>
          </cell>
          <cell r="E2688">
            <v>460</v>
          </cell>
          <cell r="F2688">
            <v>260</v>
          </cell>
          <cell r="G2688">
            <v>1</v>
          </cell>
        </row>
        <row r="2689">
          <cell r="A2689" t="str">
            <v>2006_460_260</v>
          </cell>
          <cell r="B2689">
            <v>2006</v>
          </cell>
          <cell r="C2689" t="str">
            <v>PDBE use</v>
          </cell>
          <cell r="D2689" t="str">
            <v>PBDE use</v>
          </cell>
          <cell r="E2689">
            <v>460</v>
          </cell>
          <cell r="F2689">
            <v>260</v>
          </cell>
          <cell r="G2689">
            <v>1</v>
          </cell>
        </row>
        <row r="2690">
          <cell r="A2690" t="str">
            <v>2007_460_260</v>
          </cell>
          <cell r="B2690">
            <v>2007</v>
          </cell>
          <cell r="C2690" t="str">
            <v>PDBE use</v>
          </cell>
          <cell r="D2690" t="str">
            <v>PBDE use</v>
          </cell>
          <cell r="E2690">
            <v>460</v>
          </cell>
          <cell r="F2690">
            <v>260</v>
          </cell>
          <cell r="G2690">
            <v>1</v>
          </cell>
        </row>
        <row r="2691">
          <cell r="A2691" t="str">
            <v>2008_460_260</v>
          </cell>
          <cell r="B2691">
            <v>2008</v>
          </cell>
          <cell r="C2691" t="str">
            <v>PDBE use</v>
          </cell>
          <cell r="D2691" t="str">
            <v>PBDE use</v>
          </cell>
          <cell r="E2691">
            <v>460</v>
          </cell>
          <cell r="F2691">
            <v>260</v>
          </cell>
          <cell r="G2691">
            <v>1</v>
          </cell>
        </row>
        <row r="2692">
          <cell r="A2692" t="str">
            <v>2005_29_262</v>
          </cell>
          <cell r="B2692">
            <v>2005</v>
          </cell>
          <cell r="C2692" t="str">
            <v>Other industrial combustion</v>
          </cell>
          <cell r="D2692" t="str">
            <v>Wood (untreated)</v>
          </cell>
          <cell r="E2692">
            <v>29</v>
          </cell>
          <cell r="F2692">
            <v>262</v>
          </cell>
          <cell r="G2692">
            <v>0.2561562</v>
          </cell>
        </row>
        <row r="2693">
          <cell r="A2693" t="str">
            <v>2006_29_262</v>
          </cell>
          <cell r="B2693">
            <v>2006</v>
          </cell>
          <cell r="C2693" t="str">
            <v>Other industrial combustion</v>
          </cell>
          <cell r="D2693" t="str">
            <v>Wood (untreated)</v>
          </cell>
          <cell r="E2693">
            <v>29</v>
          </cell>
          <cell r="F2693">
            <v>262</v>
          </cell>
          <cell r="G2693">
            <v>0.266674864555276</v>
          </cell>
        </row>
        <row r="2694">
          <cell r="A2694" t="str">
            <v>2007_29_262</v>
          </cell>
          <cell r="B2694">
            <v>2007</v>
          </cell>
          <cell r="C2694" t="str">
            <v>Other industrial combustion</v>
          </cell>
          <cell r="D2694" t="str">
            <v>Wood (untreated)</v>
          </cell>
          <cell r="E2694">
            <v>29</v>
          </cell>
          <cell r="F2694">
            <v>262</v>
          </cell>
          <cell r="G2694">
            <v>0.27831159683291401</v>
          </cell>
        </row>
        <row r="2695">
          <cell r="A2695" t="str">
            <v>2008_29_262</v>
          </cell>
          <cell r="B2695">
            <v>2008</v>
          </cell>
          <cell r="C2695" t="str">
            <v>Other industrial combustion</v>
          </cell>
          <cell r="D2695" t="str">
            <v>Wood (untreated)</v>
          </cell>
          <cell r="E2695">
            <v>29</v>
          </cell>
          <cell r="F2695">
            <v>262</v>
          </cell>
          <cell r="G2695">
            <v>0.295821</v>
          </cell>
        </row>
        <row r="2696">
          <cell r="A2696" t="str">
            <v>2005_29_263</v>
          </cell>
          <cell r="B2696">
            <v>2005</v>
          </cell>
          <cell r="C2696" t="str">
            <v>Other industrial combustion</v>
          </cell>
          <cell r="D2696" t="str">
            <v>Wood (treated with PCP)</v>
          </cell>
          <cell r="E2696">
            <v>29</v>
          </cell>
          <cell r="F2696">
            <v>263</v>
          </cell>
          <cell r="G2696">
            <v>7.1154499999999997E-3</v>
          </cell>
        </row>
        <row r="2697">
          <cell r="A2697" t="str">
            <v>2006_29_263</v>
          </cell>
          <cell r="B2697">
            <v>2006</v>
          </cell>
          <cell r="C2697" t="str">
            <v>Other industrial combustion</v>
          </cell>
          <cell r="D2697" t="str">
            <v>Wood (treated with PCP)</v>
          </cell>
          <cell r="E2697">
            <v>29</v>
          </cell>
          <cell r="F2697">
            <v>263</v>
          </cell>
          <cell r="G2697">
            <v>7.4076351265354402E-3</v>
          </cell>
        </row>
        <row r="2698">
          <cell r="A2698" t="str">
            <v>2007_29_263</v>
          </cell>
          <cell r="B2698">
            <v>2007</v>
          </cell>
          <cell r="C2698" t="str">
            <v>Other industrial combustion</v>
          </cell>
          <cell r="D2698" t="str">
            <v>Wood (treated with PCP)</v>
          </cell>
          <cell r="E2698">
            <v>29</v>
          </cell>
          <cell r="F2698">
            <v>263</v>
          </cell>
          <cell r="G2698">
            <v>7.73087768980317E-3</v>
          </cell>
        </row>
        <row r="2699">
          <cell r="A2699" t="str">
            <v>2008_29_263</v>
          </cell>
          <cell r="B2699">
            <v>2008</v>
          </cell>
          <cell r="C2699" t="str">
            <v>Other industrial combustion</v>
          </cell>
          <cell r="D2699" t="str">
            <v>Wood (treated with PCP)</v>
          </cell>
          <cell r="E2699">
            <v>29</v>
          </cell>
          <cell r="F2699">
            <v>263</v>
          </cell>
          <cell r="G2699">
            <v>8.2172500000000006E-3</v>
          </cell>
        </row>
        <row r="2700">
          <cell r="A2700" t="str">
            <v>2005_29_264</v>
          </cell>
          <cell r="B2700">
            <v>2005</v>
          </cell>
          <cell r="C2700" t="str">
            <v>Other industrial combustion</v>
          </cell>
          <cell r="D2700" t="str">
            <v>Wood (treated with lindane)</v>
          </cell>
          <cell r="E2700">
            <v>29</v>
          </cell>
          <cell r="F2700">
            <v>264</v>
          </cell>
          <cell r="G2700">
            <v>1.4230899999999999E-2</v>
          </cell>
        </row>
        <row r="2701">
          <cell r="A2701" t="str">
            <v>2006_29_264</v>
          </cell>
          <cell r="B2701">
            <v>2006</v>
          </cell>
          <cell r="C2701" t="str">
            <v>Other industrial combustion</v>
          </cell>
          <cell r="D2701" t="str">
            <v>Wood (treated with lindane)</v>
          </cell>
          <cell r="E2701">
            <v>29</v>
          </cell>
          <cell r="F2701">
            <v>264</v>
          </cell>
          <cell r="G2701">
            <v>1.4815270253070899E-2</v>
          </cell>
        </row>
        <row r="2702">
          <cell r="A2702" t="str">
            <v>2007_29_264</v>
          </cell>
          <cell r="B2702">
            <v>2007</v>
          </cell>
          <cell r="C2702" t="str">
            <v>Other industrial combustion</v>
          </cell>
          <cell r="D2702" t="str">
            <v>Wood (treated with lindane)</v>
          </cell>
          <cell r="E2702">
            <v>29</v>
          </cell>
          <cell r="F2702">
            <v>264</v>
          </cell>
          <cell r="G2702">
            <v>1.54617553796063E-2</v>
          </cell>
        </row>
        <row r="2703">
          <cell r="A2703" t="str">
            <v>2008_29_264</v>
          </cell>
          <cell r="B2703">
            <v>2008</v>
          </cell>
          <cell r="C2703" t="str">
            <v>Other industrial combustion</v>
          </cell>
          <cell r="D2703" t="str">
            <v>Wood (treated with lindane)</v>
          </cell>
          <cell r="E2703">
            <v>29</v>
          </cell>
          <cell r="F2703">
            <v>264</v>
          </cell>
          <cell r="G2703">
            <v>1.6434500000000001E-2</v>
          </cell>
        </row>
        <row r="2704">
          <cell r="A2704" t="str">
            <v>2005_29_265</v>
          </cell>
          <cell r="B2704">
            <v>2005</v>
          </cell>
          <cell r="C2704" t="str">
            <v>Other industrial combustion</v>
          </cell>
          <cell r="D2704" t="str">
            <v>Wood (treated with creosote)</v>
          </cell>
          <cell r="E2704">
            <v>29</v>
          </cell>
          <cell r="F2704">
            <v>265</v>
          </cell>
          <cell r="G2704">
            <v>7.1154499999999997E-3</v>
          </cell>
        </row>
        <row r="2705">
          <cell r="A2705" t="str">
            <v>2006_29_265</v>
          </cell>
          <cell r="B2705">
            <v>2006</v>
          </cell>
          <cell r="C2705" t="str">
            <v>Other industrial combustion</v>
          </cell>
          <cell r="D2705" t="str">
            <v>Wood (treated with creosote)</v>
          </cell>
          <cell r="E2705">
            <v>29</v>
          </cell>
          <cell r="F2705">
            <v>265</v>
          </cell>
          <cell r="G2705">
            <v>7.4076351265354402E-3</v>
          </cell>
        </row>
        <row r="2706">
          <cell r="A2706" t="str">
            <v>2007_29_265</v>
          </cell>
          <cell r="B2706">
            <v>2007</v>
          </cell>
          <cell r="C2706" t="str">
            <v>Other industrial combustion</v>
          </cell>
          <cell r="D2706" t="str">
            <v>Wood (treated with creosote)</v>
          </cell>
          <cell r="E2706">
            <v>29</v>
          </cell>
          <cell r="F2706">
            <v>265</v>
          </cell>
          <cell r="G2706">
            <v>7.73087768980317E-3</v>
          </cell>
        </row>
        <row r="2707">
          <cell r="A2707" t="str">
            <v>2008_29_265</v>
          </cell>
          <cell r="B2707">
            <v>2008</v>
          </cell>
          <cell r="C2707" t="str">
            <v>Other industrial combustion</v>
          </cell>
          <cell r="D2707" t="str">
            <v>Wood (treated with creosote)</v>
          </cell>
          <cell r="E2707">
            <v>29</v>
          </cell>
          <cell r="F2707">
            <v>265</v>
          </cell>
          <cell r="G2707">
            <v>8.2172500000000006E-3</v>
          </cell>
        </row>
        <row r="2708">
          <cell r="A2708" t="str">
            <v>2005_33_282</v>
          </cell>
          <cell r="B2708">
            <v>2005</v>
          </cell>
          <cell r="C2708" t="str">
            <v>Power stations</v>
          </cell>
          <cell r="D2708" t="str">
            <v>Liquid bio-fuels</v>
          </cell>
          <cell r="E2708">
            <v>33</v>
          </cell>
          <cell r="F2708">
            <v>282</v>
          </cell>
          <cell r="G2708">
            <v>0.186756216</v>
          </cell>
        </row>
        <row r="2709">
          <cell r="A2709" t="str">
            <v>2006_33_282</v>
          </cell>
          <cell r="B2709">
            <v>2006</v>
          </cell>
          <cell r="C2709" t="str">
            <v>Power stations</v>
          </cell>
          <cell r="D2709" t="str">
            <v>Liquid bio-fuels</v>
          </cell>
          <cell r="E2709">
            <v>33</v>
          </cell>
          <cell r="F2709">
            <v>282</v>
          </cell>
          <cell r="G2709">
            <v>0.218013809</v>
          </cell>
        </row>
        <row r="2710">
          <cell r="A2710" t="str">
            <v>2007_33_282</v>
          </cell>
          <cell r="B2710">
            <v>2007</v>
          </cell>
          <cell r="C2710" t="str">
            <v>Power stations</v>
          </cell>
          <cell r="D2710" t="str">
            <v>Liquid bio-fuels</v>
          </cell>
          <cell r="E2710">
            <v>33</v>
          </cell>
          <cell r="F2710">
            <v>282</v>
          </cell>
          <cell r="G2710">
            <v>6.5394140000000003E-2</v>
          </cell>
        </row>
        <row r="2711">
          <cell r="A2711" t="str">
            <v>2008_33_282</v>
          </cell>
          <cell r="B2711">
            <v>2008</v>
          </cell>
          <cell r="C2711" t="str">
            <v>Power stations</v>
          </cell>
          <cell r="D2711" t="str">
            <v>Liquid bio-fuels</v>
          </cell>
          <cell r="E2711">
            <v>33</v>
          </cell>
          <cell r="F2711">
            <v>282</v>
          </cell>
          <cell r="G2711">
            <v>3.077413E-2</v>
          </cell>
        </row>
        <row r="2712">
          <cell r="A2712" t="str">
            <v>2005_257_303</v>
          </cell>
          <cell r="B2712">
            <v>2005</v>
          </cell>
          <cell r="C2712" t="str">
            <v>Non-aerosol products - household products</v>
          </cell>
          <cell r="D2712" t="str">
            <v>Petroleum waxes</v>
          </cell>
          <cell r="E2712">
            <v>257</v>
          </cell>
          <cell r="F2712">
            <v>303</v>
          </cell>
          <cell r="G2712">
            <v>1</v>
          </cell>
        </row>
        <row r="2713">
          <cell r="A2713" t="str">
            <v>2006_257_303</v>
          </cell>
          <cell r="B2713">
            <v>2006</v>
          </cell>
          <cell r="C2713" t="str">
            <v>Non-aerosol products - household products</v>
          </cell>
          <cell r="D2713" t="str">
            <v>Petroleum waxes</v>
          </cell>
          <cell r="E2713">
            <v>257</v>
          </cell>
          <cell r="F2713">
            <v>303</v>
          </cell>
          <cell r="G2713">
            <v>1</v>
          </cell>
        </row>
        <row r="2714">
          <cell r="A2714" t="str">
            <v>2007_257_303</v>
          </cell>
          <cell r="B2714">
            <v>2007</v>
          </cell>
          <cell r="C2714" t="str">
            <v>Non-aerosol products - household products</v>
          </cell>
          <cell r="D2714" t="str">
            <v>Petroleum waxes</v>
          </cell>
          <cell r="E2714">
            <v>257</v>
          </cell>
          <cell r="F2714">
            <v>303</v>
          </cell>
          <cell r="G2714">
            <v>1</v>
          </cell>
        </row>
        <row r="2715">
          <cell r="A2715" t="str">
            <v>2008_257_303</v>
          </cell>
          <cell r="B2715">
            <v>2008</v>
          </cell>
          <cell r="C2715" t="str">
            <v>Non-aerosol products - household products</v>
          </cell>
          <cell r="D2715" t="str">
            <v>Petroleum waxes</v>
          </cell>
          <cell r="E2715">
            <v>257</v>
          </cell>
          <cell r="F2715">
            <v>303</v>
          </cell>
          <cell r="G2715">
            <v>1</v>
          </cell>
        </row>
        <row r="2716">
          <cell r="A2716" t="str">
            <v>2005_29_304</v>
          </cell>
          <cell r="B2716">
            <v>2005</v>
          </cell>
          <cell r="C2716" t="str">
            <v>Other industrial combustion</v>
          </cell>
          <cell r="D2716" t="str">
            <v>Energy recovery - chemical industry</v>
          </cell>
          <cell r="E2716">
            <v>29</v>
          </cell>
          <cell r="F2716">
            <v>304</v>
          </cell>
          <cell r="G2716">
            <v>1</v>
          </cell>
        </row>
        <row r="2717">
          <cell r="A2717" t="str">
            <v>2006_29_304</v>
          </cell>
          <cell r="B2717">
            <v>2006</v>
          </cell>
          <cell r="C2717" t="str">
            <v>Other industrial combustion</v>
          </cell>
          <cell r="D2717" t="str">
            <v>Energy recovery - chemical industry</v>
          </cell>
          <cell r="E2717">
            <v>29</v>
          </cell>
          <cell r="F2717">
            <v>304</v>
          </cell>
          <cell r="G2717">
            <v>1</v>
          </cell>
        </row>
        <row r="2718">
          <cell r="A2718" t="str">
            <v>2007_29_304</v>
          </cell>
          <cell r="B2718">
            <v>2007</v>
          </cell>
          <cell r="C2718" t="str">
            <v>Other industrial combustion</v>
          </cell>
          <cell r="D2718" t="str">
            <v>Energy recovery - chemical industry</v>
          </cell>
          <cell r="E2718">
            <v>29</v>
          </cell>
          <cell r="F2718">
            <v>304</v>
          </cell>
          <cell r="G2718">
            <v>1</v>
          </cell>
        </row>
        <row r="2719">
          <cell r="A2719" t="str">
            <v>2008_29_304</v>
          </cell>
          <cell r="B2719">
            <v>2008</v>
          </cell>
          <cell r="C2719" t="str">
            <v>Other industrial combustion</v>
          </cell>
          <cell r="D2719" t="str">
            <v>Energy recovery - chemical industry</v>
          </cell>
          <cell r="E2719">
            <v>29</v>
          </cell>
          <cell r="F2719">
            <v>304</v>
          </cell>
          <cell r="G2719">
            <v>1</v>
          </cell>
        </row>
        <row r="2720">
          <cell r="A2720" t="str">
            <v>2005_257_305</v>
          </cell>
          <cell r="B2720">
            <v>2005</v>
          </cell>
          <cell r="C2720" t="str">
            <v>Non-aerosol products - household products</v>
          </cell>
          <cell r="D2720" t="str">
            <v>Carbon in detergents</v>
          </cell>
          <cell r="E2720">
            <v>257</v>
          </cell>
          <cell r="F2720">
            <v>305</v>
          </cell>
          <cell r="G2720">
            <v>1</v>
          </cell>
        </row>
        <row r="2721">
          <cell r="A2721" t="str">
            <v>2006_257_305</v>
          </cell>
          <cell r="B2721">
            <v>2006</v>
          </cell>
          <cell r="C2721" t="str">
            <v>Non-aerosol products - household products</v>
          </cell>
          <cell r="D2721" t="str">
            <v>Carbon in detergents</v>
          </cell>
          <cell r="E2721">
            <v>257</v>
          </cell>
          <cell r="F2721">
            <v>305</v>
          </cell>
          <cell r="G2721">
            <v>1</v>
          </cell>
        </row>
        <row r="2722">
          <cell r="A2722" t="str">
            <v>2007_257_305</v>
          </cell>
          <cell r="B2722">
            <v>2007</v>
          </cell>
          <cell r="C2722" t="str">
            <v>Non-aerosol products - household products</v>
          </cell>
          <cell r="D2722" t="str">
            <v>Carbon in detergents</v>
          </cell>
          <cell r="E2722">
            <v>257</v>
          </cell>
          <cell r="F2722">
            <v>305</v>
          </cell>
          <cell r="G2722">
            <v>1</v>
          </cell>
        </row>
        <row r="2723">
          <cell r="A2723" t="str">
            <v>2008_257_305</v>
          </cell>
          <cell r="B2723">
            <v>2008</v>
          </cell>
          <cell r="C2723" t="str">
            <v>Non-aerosol products - household products</v>
          </cell>
          <cell r="D2723" t="str">
            <v>Carbon in detergents</v>
          </cell>
          <cell r="E2723">
            <v>257</v>
          </cell>
          <cell r="F2723">
            <v>305</v>
          </cell>
          <cell r="G2723">
            <v>1</v>
          </cell>
        </row>
        <row r="2724">
          <cell r="A2724" t="str">
            <v>2005_71_306</v>
          </cell>
          <cell r="B2724">
            <v>2005</v>
          </cell>
          <cell r="C2724" t="str">
            <v>Agriculture - agrochemicals use</v>
          </cell>
          <cell r="D2724" t="str">
            <v>Carbon in pesticides</v>
          </cell>
          <cell r="E2724">
            <v>71</v>
          </cell>
          <cell r="F2724">
            <v>306</v>
          </cell>
          <cell r="G2724">
            <v>1</v>
          </cell>
        </row>
        <row r="2725">
          <cell r="A2725" t="str">
            <v>2006_71_306</v>
          </cell>
          <cell r="B2725">
            <v>2006</v>
          </cell>
          <cell r="C2725" t="str">
            <v>Agriculture - agrochemicals use</v>
          </cell>
          <cell r="D2725" t="str">
            <v>Carbon in pesticides</v>
          </cell>
          <cell r="E2725">
            <v>71</v>
          </cell>
          <cell r="F2725">
            <v>306</v>
          </cell>
          <cell r="G2725">
            <v>1</v>
          </cell>
        </row>
        <row r="2726">
          <cell r="A2726" t="str">
            <v>2007_71_306</v>
          </cell>
          <cell r="B2726">
            <v>2007</v>
          </cell>
          <cell r="C2726" t="str">
            <v>Agriculture - agrochemicals use</v>
          </cell>
          <cell r="D2726" t="str">
            <v>Carbon in pesticides</v>
          </cell>
          <cell r="E2726">
            <v>71</v>
          </cell>
          <cell r="F2726">
            <v>306</v>
          </cell>
          <cell r="G2726">
            <v>1</v>
          </cell>
        </row>
        <row r="2727">
          <cell r="A2727" t="str">
            <v>2008_71_306</v>
          </cell>
          <cell r="B2727">
            <v>2008</v>
          </cell>
          <cell r="C2727" t="str">
            <v>Agriculture - agrochemicals use</v>
          </cell>
          <cell r="D2727" t="str">
            <v>Carbon in pesticides</v>
          </cell>
          <cell r="E2727">
            <v>71</v>
          </cell>
          <cell r="F2727">
            <v>306</v>
          </cell>
          <cell r="G2727">
            <v>1</v>
          </cell>
        </row>
        <row r="2728">
          <cell r="A2728" t="str">
            <v>2005_802_307</v>
          </cell>
          <cell r="B2728">
            <v>2005</v>
          </cell>
          <cell r="C2728" t="str">
            <v>Commercial Refrigeration</v>
          </cell>
          <cell r="D2728" t="str">
            <v>Refrigeration and Air Conditioning - Manufacture</v>
          </cell>
          <cell r="E2728">
            <v>802</v>
          </cell>
          <cell r="F2728">
            <v>307</v>
          </cell>
          <cell r="G2728">
            <v>1</v>
          </cell>
        </row>
        <row r="2729">
          <cell r="A2729" t="str">
            <v>2005_801_307</v>
          </cell>
          <cell r="B2729">
            <v>2005</v>
          </cell>
          <cell r="C2729" t="str">
            <v>Domestic Refrigeration</v>
          </cell>
          <cell r="D2729" t="str">
            <v>Refrigeration and Air Conditioning - Manufacture</v>
          </cell>
          <cell r="E2729">
            <v>801</v>
          </cell>
          <cell r="F2729">
            <v>307</v>
          </cell>
          <cell r="G2729">
            <v>1</v>
          </cell>
        </row>
        <row r="2730">
          <cell r="A2730" t="str">
            <v>2005_804_307</v>
          </cell>
          <cell r="B2730">
            <v>2005</v>
          </cell>
          <cell r="C2730" t="str">
            <v>Industrial Refrigeration</v>
          </cell>
          <cell r="D2730" t="str">
            <v>Refrigeration and Air Conditioning - Manufacture</v>
          </cell>
          <cell r="E2730">
            <v>804</v>
          </cell>
          <cell r="F2730">
            <v>307</v>
          </cell>
          <cell r="G2730">
            <v>1</v>
          </cell>
        </row>
        <row r="2731">
          <cell r="A2731" t="str">
            <v>2005_806_307</v>
          </cell>
          <cell r="B2731">
            <v>2005</v>
          </cell>
          <cell r="C2731" t="str">
            <v>Mobile Air Conditioning</v>
          </cell>
          <cell r="D2731" t="str">
            <v>Refrigeration and Air Conditioning - Manufacture</v>
          </cell>
          <cell r="E2731">
            <v>806</v>
          </cell>
          <cell r="F2731">
            <v>307</v>
          </cell>
          <cell r="G2731">
            <v>1</v>
          </cell>
        </row>
        <row r="2732">
          <cell r="A2732" t="str">
            <v>2005_803_307</v>
          </cell>
          <cell r="B2732">
            <v>2005</v>
          </cell>
          <cell r="C2732" t="str">
            <v>Refrigerated Transport</v>
          </cell>
          <cell r="D2732" t="str">
            <v>Refrigeration and Air Conditioning - Manufacture</v>
          </cell>
          <cell r="E2732">
            <v>803</v>
          </cell>
          <cell r="F2732">
            <v>307</v>
          </cell>
          <cell r="G2732">
            <v>1</v>
          </cell>
        </row>
        <row r="2733">
          <cell r="A2733" t="str">
            <v>2005_805_307</v>
          </cell>
          <cell r="B2733">
            <v>2005</v>
          </cell>
          <cell r="C2733" t="str">
            <v>Stationary Air Conditioning</v>
          </cell>
          <cell r="D2733" t="str">
            <v>Refrigeration and Air Conditioning - Manufacture</v>
          </cell>
          <cell r="E2733">
            <v>805</v>
          </cell>
          <cell r="F2733">
            <v>307</v>
          </cell>
          <cell r="G2733">
            <v>1</v>
          </cell>
        </row>
        <row r="2734">
          <cell r="A2734" t="str">
            <v>2006_802_307</v>
          </cell>
          <cell r="B2734">
            <v>2006</v>
          </cell>
          <cell r="C2734" t="str">
            <v>Commercial Refrigeration</v>
          </cell>
          <cell r="D2734" t="str">
            <v>Refrigeration and Air Conditioning - Manufacture</v>
          </cell>
          <cell r="E2734">
            <v>802</v>
          </cell>
          <cell r="F2734">
            <v>307</v>
          </cell>
          <cell r="G2734">
            <v>1</v>
          </cell>
        </row>
        <row r="2735">
          <cell r="A2735" t="str">
            <v>2006_801_307</v>
          </cell>
          <cell r="B2735">
            <v>2006</v>
          </cell>
          <cell r="C2735" t="str">
            <v>Domestic Refrigeration</v>
          </cell>
          <cell r="D2735" t="str">
            <v>Refrigeration and Air Conditioning - Manufacture</v>
          </cell>
          <cell r="E2735">
            <v>801</v>
          </cell>
          <cell r="F2735">
            <v>307</v>
          </cell>
          <cell r="G2735">
            <v>1</v>
          </cell>
        </row>
        <row r="2736">
          <cell r="A2736" t="str">
            <v>2006_804_307</v>
          </cell>
          <cell r="B2736">
            <v>2006</v>
          </cell>
          <cell r="C2736" t="str">
            <v>Industrial Refrigeration</v>
          </cell>
          <cell r="D2736" t="str">
            <v>Refrigeration and Air Conditioning - Manufacture</v>
          </cell>
          <cell r="E2736">
            <v>804</v>
          </cell>
          <cell r="F2736">
            <v>307</v>
          </cell>
          <cell r="G2736">
            <v>1</v>
          </cell>
        </row>
        <row r="2737">
          <cell r="A2737" t="str">
            <v>2006_806_307</v>
          </cell>
          <cell r="B2737">
            <v>2006</v>
          </cell>
          <cell r="C2737" t="str">
            <v>Mobile Air Conditioning</v>
          </cell>
          <cell r="D2737" t="str">
            <v>Refrigeration and Air Conditioning - Manufacture</v>
          </cell>
          <cell r="E2737">
            <v>806</v>
          </cell>
          <cell r="F2737">
            <v>307</v>
          </cell>
          <cell r="G2737">
            <v>1</v>
          </cell>
        </row>
        <row r="2738">
          <cell r="A2738" t="str">
            <v>2006_803_307</v>
          </cell>
          <cell r="B2738">
            <v>2006</v>
          </cell>
          <cell r="C2738" t="str">
            <v>Refrigerated Transport</v>
          </cell>
          <cell r="D2738" t="str">
            <v>Refrigeration and Air Conditioning - Manufacture</v>
          </cell>
          <cell r="E2738">
            <v>803</v>
          </cell>
          <cell r="F2738">
            <v>307</v>
          </cell>
          <cell r="G2738">
            <v>1</v>
          </cell>
        </row>
        <row r="2739">
          <cell r="A2739" t="str">
            <v>2006_805_307</v>
          </cell>
          <cell r="B2739">
            <v>2006</v>
          </cell>
          <cell r="C2739" t="str">
            <v>Stationary Air Conditioning</v>
          </cell>
          <cell r="D2739" t="str">
            <v>Refrigeration and Air Conditioning - Manufacture</v>
          </cell>
          <cell r="E2739">
            <v>805</v>
          </cell>
          <cell r="F2739">
            <v>307</v>
          </cell>
          <cell r="G2739">
            <v>1</v>
          </cell>
        </row>
        <row r="2740">
          <cell r="A2740" t="str">
            <v>2007_802_307</v>
          </cell>
          <cell r="B2740">
            <v>2007</v>
          </cell>
          <cell r="C2740" t="str">
            <v>Commercial Refrigeration</v>
          </cell>
          <cell r="D2740" t="str">
            <v>Refrigeration and Air Conditioning - Manufacture</v>
          </cell>
          <cell r="E2740">
            <v>802</v>
          </cell>
          <cell r="F2740">
            <v>307</v>
          </cell>
          <cell r="G2740">
            <v>1</v>
          </cell>
        </row>
        <row r="2741">
          <cell r="A2741" t="str">
            <v>2007_801_307</v>
          </cell>
          <cell r="B2741">
            <v>2007</v>
          </cell>
          <cell r="C2741" t="str">
            <v>Domestic Refrigeration</v>
          </cell>
          <cell r="D2741" t="str">
            <v>Refrigeration and Air Conditioning - Manufacture</v>
          </cell>
          <cell r="E2741">
            <v>801</v>
          </cell>
          <cell r="F2741">
            <v>307</v>
          </cell>
          <cell r="G2741">
            <v>1</v>
          </cell>
        </row>
        <row r="2742">
          <cell r="A2742" t="str">
            <v>2007_804_307</v>
          </cell>
          <cell r="B2742">
            <v>2007</v>
          </cell>
          <cell r="C2742" t="str">
            <v>Industrial Refrigeration</v>
          </cell>
          <cell r="D2742" t="str">
            <v>Refrigeration and Air Conditioning - Manufacture</v>
          </cell>
          <cell r="E2742">
            <v>804</v>
          </cell>
          <cell r="F2742">
            <v>307</v>
          </cell>
          <cell r="G2742">
            <v>1</v>
          </cell>
        </row>
        <row r="2743">
          <cell r="A2743" t="str">
            <v>2007_806_307</v>
          </cell>
          <cell r="B2743">
            <v>2007</v>
          </cell>
          <cell r="C2743" t="str">
            <v>Mobile Air Conditioning</v>
          </cell>
          <cell r="D2743" t="str">
            <v>Refrigeration and Air Conditioning - Manufacture</v>
          </cell>
          <cell r="E2743">
            <v>806</v>
          </cell>
          <cell r="F2743">
            <v>307</v>
          </cell>
          <cell r="G2743">
            <v>1</v>
          </cell>
        </row>
        <row r="2744">
          <cell r="A2744" t="str">
            <v>2007_803_307</v>
          </cell>
          <cell r="B2744">
            <v>2007</v>
          </cell>
          <cell r="C2744" t="str">
            <v>Refrigerated Transport</v>
          </cell>
          <cell r="D2744" t="str">
            <v>Refrigeration and Air Conditioning - Manufacture</v>
          </cell>
          <cell r="E2744">
            <v>803</v>
          </cell>
          <cell r="F2744">
            <v>307</v>
          </cell>
          <cell r="G2744">
            <v>1</v>
          </cell>
        </row>
        <row r="2745">
          <cell r="A2745" t="str">
            <v>2007_805_307</v>
          </cell>
          <cell r="B2745">
            <v>2007</v>
          </cell>
          <cell r="C2745" t="str">
            <v>Stationary Air Conditioning</v>
          </cell>
          <cell r="D2745" t="str">
            <v>Refrigeration and Air Conditioning - Manufacture</v>
          </cell>
          <cell r="E2745">
            <v>805</v>
          </cell>
          <cell r="F2745">
            <v>307</v>
          </cell>
          <cell r="G2745">
            <v>1</v>
          </cell>
        </row>
        <row r="2746">
          <cell r="A2746" t="str">
            <v>2008_802_307</v>
          </cell>
          <cell r="B2746">
            <v>2008</v>
          </cell>
          <cell r="C2746" t="str">
            <v>Commercial Refrigeration</v>
          </cell>
          <cell r="D2746" t="str">
            <v>Refrigeration and Air Conditioning - Manufacture</v>
          </cell>
          <cell r="E2746">
            <v>802</v>
          </cell>
          <cell r="F2746">
            <v>307</v>
          </cell>
          <cell r="G2746">
            <v>1</v>
          </cell>
        </row>
        <row r="2747">
          <cell r="A2747" t="str">
            <v>2008_801_307</v>
          </cell>
          <cell r="B2747">
            <v>2008</v>
          </cell>
          <cell r="C2747" t="str">
            <v>Domestic Refrigeration</v>
          </cell>
          <cell r="D2747" t="str">
            <v>Refrigeration and Air Conditioning - Manufacture</v>
          </cell>
          <cell r="E2747">
            <v>801</v>
          </cell>
          <cell r="F2747">
            <v>307</v>
          </cell>
          <cell r="G2747">
            <v>1</v>
          </cell>
        </row>
        <row r="2748">
          <cell r="A2748" t="str">
            <v>2008_804_307</v>
          </cell>
          <cell r="B2748">
            <v>2008</v>
          </cell>
          <cell r="C2748" t="str">
            <v>Industrial Refrigeration</v>
          </cell>
          <cell r="D2748" t="str">
            <v>Refrigeration and Air Conditioning - Manufacture</v>
          </cell>
          <cell r="E2748">
            <v>804</v>
          </cell>
          <cell r="F2748">
            <v>307</v>
          </cell>
          <cell r="G2748">
            <v>1</v>
          </cell>
        </row>
        <row r="2749">
          <cell r="A2749" t="str">
            <v>2008_806_307</v>
          </cell>
          <cell r="B2749">
            <v>2008</v>
          </cell>
          <cell r="C2749" t="str">
            <v>Mobile Air Conditioning</v>
          </cell>
          <cell r="D2749" t="str">
            <v>Refrigeration and Air Conditioning - Manufacture</v>
          </cell>
          <cell r="E2749">
            <v>806</v>
          </cell>
          <cell r="F2749">
            <v>307</v>
          </cell>
          <cell r="G2749">
            <v>1</v>
          </cell>
        </row>
        <row r="2750">
          <cell r="A2750" t="str">
            <v>2008_803_307</v>
          </cell>
          <cell r="B2750">
            <v>2008</v>
          </cell>
          <cell r="C2750" t="str">
            <v>Refrigerated Transport</v>
          </cell>
          <cell r="D2750" t="str">
            <v>Refrigeration and Air Conditioning - Manufacture</v>
          </cell>
          <cell r="E2750">
            <v>803</v>
          </cell>
          <cell r="F2750">
            <v>307</v>
          </cell>
          <cell r="G2750">
            <v>1</v>
          </cell>
        </row>
        <row r="2751">
          <cell r="A2751" t="str">
            <v>2008_805_307</v>
          </cell>
          <cell r="B2751">
            <v>2008</v>
          </cell>
          <cell r="C2751" t="str">
            <v>Stationary Air Conditioning</v>
          </cell>
          <cell r="D2751" t="str">
            <v>Refrigeration and Air Conditioning - Manufacture</v>
          </cell>
          <cell r="E2751">
            <v>805</v>
          </cell>
          <cell r="F2751">
            <v>307</v>
          </cell>
          <cell r="G2751">
            <v>1</v>
          </cell>
        </row>
        <row r="2752">
          <cell r="A2752" t="str">
            <v>2005_802_308</v>
          </cell>
          <cell r="B2752">
            <v>2005</v>
          </cell>
          <cell r="C2752" t="str">
            <v>Commercial Refrigeration</v>
          </cell>
          <cell r="D2752" t="str">
            <v>Refrigeration and Air Conditioning - Lifetime</v>
          </cell>
          <cell r="E2752">
            <v>802</v>
          </cell>
          <cell r="F2752">
            <v>308</v>
          </cell>
          <cell r="G2752">
            <v>1</v>
          </cell>
        </row>
        <row r="2753">
          <cell r="A2753" t="str">
            <v>2005_801_308</v>
          </cell>
          <cell r="B2753">
            <v>2005</v>
          </cell>
          <cell r="C2753" t="str">
            <v>Domestic Refrigeration</v>
          </cell>
          <cell r="D2753" t="str">
            <v>Refrigeration and Air Conditioning - Lifetime</v>
          </cell>
          <cell r="E2753">
            <v>801</v>
          </cell>
          <cell r="F2753">
            <v>308</v>
          </cell>
          <cell r="G2753">
            <v>1</v>
          </cell>
        </row>
        <row r="2754">
          <cell r="A2754" t="str">
            <v>2005_804_308</v>
          </cell>
          <cell r="B2754">
            <v>2005</v>
          </cell>
          <cell r="C2754" t="str">
            <v>Industrial Refrigeration</v>
          </cell>
          <cell r="D2754" t="str">
            <v>Refrigeration and Air Conditioning - Lifetime</v>
          </cell>
          <cell r="E2754">
            <v>804</v>
          </cell>
          <cell r="F2754">
            <v>308</v>
          </cell>
          <cell r="G2754">
            <v>1</v>
          </cell>
        </row>
        <row r="2755">
          <cell r="A2755" t="str">
            <v>2005_806_308</v>
          </cell>
          <cell r="B2755">
            <v>2005</v>
          </cell>
          <cell r="C2755" t="str">
            <v>Mobile Air Conditioning</v>
          </cell>
          <cell r="D2755" t="str">
            <v>Refrigeration and Air Conditioning - Lifetime</v>
          </cell>
          <cell r="E2755">
            <v>806</v>
          </cell>
          <cell r="F2755">
            <v>308</v>
          </cell>
          <cell r="G2755">
            <v>1</v>
          </cell>
        </row>
        <row r="2756">
          <cell r="A2756" t="str">
            <v>2005_803_308</v>
          </cell>
          <cell r="B2756">
            <v>2005</v>
          </cell>
          <cell r="C2756" t="str">
            <v>Refrigerated Transport</v>
          </cell>
          <cell r="D2756" t="str">
            <v>Refrigeration and Air Conditioning - Lifetime</v>
          </cell>
          <cell r="E2756">
            <v>803</v>
          </cell>
          <cell r="F2756">
            <v>308</v>
          </cell>
          <cell r="G2756">
            <v>1</v>
          </cell>
        </row>
        <row r="2757">
          <cell r="A2757" t="str">
            <v>2005_805_308</v>
          </cell>
          <cell r="B2757">
            <v>2005</v>
          </cell>
          <cell r="C2757" t="str">
            <v>Stationary Air Conditioning</v>
          </cell>
          <cell r="D2757" t="str">
            <v>Refrigeration and Air Conditioning - Lifetime</v>
          </cell>
          <cell r="E2757">
            <v>805</v>
          </cell>
          <cell r="F2757">
            <v>308</v>
          </cell>
          <cell r="G2757">
            <v>1</v>
          </cell>
        </row>
        <row r="2758">
          <cell r="A2758" t="str">
            <v>2006_802_308</v>
          </cell>
          <cell r="B2758">
            <v>2006</v>
          </cell>
          <cell r="C2758" t="str">
            <v>Commercial Refrigeration</v>
          </cell>
          <cell r="D2758" t="str">
            <v>Refrigeration and Air Conditioning - Lifetime</v>
          </cell>
          <cell r="E2758">
            <v>802</v>
          </cell>
          <cell r="F2758">
            <v>308</v>
          </cell>
          <cell r="G2758">
            <v>1</v>
          </cell>
        </row>
        <row r="2759">
          <cell r="A2759" t="str">
            <v>2006_801_308</v>
          </cell>
          <cell r="B2759">
            <v>2006</v>
          </cell>
          <cell r="C2759" t="str">
            <v>Domestic Refrigeration</v>
          </cell>
          <cell r="D2759" t="str">
            <v>Refrigeration and Air Conditioning - Lifetime</v>
          </cell>
          <cell r="E2759">
            <v>801</v>
          </cell>
          <cell r="F2759">
            <v>308</v>
          </cell>
          <cell r="G2759">
            <v>1</v>
          </cell>
        </row>
        <row r="2760">
          <cell r="A2760" t="str">
            <v>2006_804_308</v>
          </cell>
          <cell r="B2760">
            <v>2006</v>
          </cell>
          <cell r="C2760" t="str">
            <v>Industrial Refrigeration</v>
          </cell>
          <cell r="D2760" t="str">
            <v>Refrigeration and Air Conditioning - Lifetime</v>
          </cell>
          <cell r="E2760">
            <v>804</v>
          </cell>
          <cell r="F2760">
            <v>308</v>
          </cell>
          <cell r="G2760">
            <v>1</v>
          </cell>
        </row>
        <row r="2761">
          <cell r="A2761" t="str">
            <v>2006_806_308</v>
          </cell>
          <cell r="B2761">
            <v>2006</v>
          </cell>
          <cell r="C2761" t="str">
            <v>Mobile Air Conditioning</v>
          </cell>
          <cell r="D2761" t="str">
            <v>Refrigeration and Air Conditioning - Lifetime</v>
          </cell>
          <cell r="E2761">
            <v>806</v>
          </cell>
          <cell r="F2761">
            <v>308</v>
          </cell>
          <cell r="G2761">
            <v>1</v>
          </cell>
        </row>
        <row r="2762">
          <cell r="A2762" t="str">
            <v>2006_803_308</v>
          </cell>
          <cell r="B2762">
            <v>2006</v>
          </cell>
          <cell r="C2762" t="str">
            <v>Refrigerated Transport</v>
          </cell>
          <cell r="D2762" t="str">
            <v>Refrigeration and Air Conditioning - Lifetime</v>
          </cell>
          <cell r="E2762">
            <v>803</v>
          </cell>
          <cell r="F2762">
            <v>308</v>
          </cell>
          <cell r="G2762">
            <v>1</v>
          </cell>
        </row>
        <row r="2763">
          <cell r="A2763" t="str">
            <v>2006_805_308</v>
          </cell>
          <cell r="B2763">
            <v>2006</v>
          </cell>
          <cell r="C2763" t="str">
            <v>Stationary Air Conditioning</v>
          </cell>
          <cell r="D2763" t="str">
            <v>Refrigeration and Air Conditioning - Lifetime</v>
          </cell>
          <cell r="E2763">
            <v>805</v>
          </cell>
          <cell r="F2763">
            <v>308</v>
          </cell>
          <cell r="G2763">
            <v>1</v>
          </cell>
        </row>
        <row r="2764">
          <cell r="A2764" t="str">
            <v>2007_802_308</v>
          </cell>
          <cell r="B2764">
            <v>2007</v>
          </cell>
          <cell r="C2764" t="str">
            <v>Commercial Refrigeration</v>
          </cell>
          <cell r="D2764" t="str">
            <v>Refrigeration and Air Conditioning - Lifetime</v>
          </cell>
          <cell r="E2764">
            <v>802</v>
          </cell>
          <cell r="F2764">
            <v>308</v>
          </cell>
          <cell r="G2764">
            <v>1</v>
          </cell>
        </row>
        <row r="2765">
          <cell r="A2765" t="str">
            <v>2007_801_308</v>
          </cell>
          <cell r="B2765">
            <v>2007</v>
          </cell>
          <cell r="C2765" t="str">
            <v>Domestic Refrigeration</v>
          </cell>
          <cell r="D2765" t="str">
            <v>Refrigeration and Air Conditioning - Lifetime</v>
          </cell>
          <cell r="E2765">
            <v>801</v>
          </cell>
          <cell r="F2765">
            <v>308</v>
          </cell>
          <cell r="G2765">
            <v>1</v>
          </cell>
        </row>
        <row r="2766">
          <cell r="A2766" t="str">
            <v>2007_804_308</v>
          </cell>
          <cell r="B2766">
            <v>2007</v>
          </cell>
          <cell r="C2766" t="str">
            <v>Industrial Refrigeration</v>
          </cell>
          <cell r="D2766" t="str">
            <v>Refrigeration and Air Conditioning - Lifetime</v>
          </cell>
          <cell r="E2766">
            <v>804</v>
          </cell>
          <cell r="F2766">
            <v>308</v>
          </cell>
          <cell r="G2766">
            <v>1</v>
          </cell>
        </row>
        <row r="2767">
          <cell r="A2767" t="str">
            <v>2007_806_308</v>
          </cell>
          <cell r="B2767">
            <v>2007</v>
          </cell>
          <cell r="C2767" t="str">
            <v>Mobile Air Conditioning</v>
          </cell>
          <cell r="D2767" t="str">
            <v>Refrigeration and Air Conditioning - Lifetime</v>
          </cell>
          <cell r="E2767">
            <v>806</v>
          </cell>
          <cell r="F2767">
            <v>308</v>
          </cell>
          <cell r="G2767">
            <v>1</v>
          </cell>
        </row>
        <row r="2768">
          <cell r="A2768" t="str">
            <v>2007_803_308</v>
          </cell>
          <cell r="B2768">
            <v>2007</v>
          </cell>
          <cell r="C2768" t="str">
            <v>Refrigerated Transport</v>
          </cell>
          <cell r="D2768" t="str">
            <v>Refrigeration and Air Conditioning - Lifetime</v>
          </cell>
          <cell r="E2768">
            <v>803</v>
          </cell>
          <cell r="F2768">
            <v>308</v>
          </cell>
          <cell r="G2768">
            <v>1</v>
          </cell>
        </row>
        <row r="2769">
          <cell r="A2769" t="str">
            <v>2007_805_308</v>
          </cell>
          <cell r="B2769">
            <v>2007</v>
          </cell>
          <cell r="C2769" t="str">
            <v>Stationary Air Conditioning</v>
          </cell>
          <cell r="D2769" t="str">
            <v>Refrigeration and Air Conditioning - Lifetime</v>
          </cell>
          <cell r="E2769">
            <v>805</v>
          </cell>
          <cell r="F2769">
            <v>308</v>
          </cell>
          <cell r="G2769">
            <v>1</v>
          </cell>
        </row>
        <row r="2770">
          <cell r="A2770" t="str">
            <v>2008_802_308</v>
          </cell>
          <cell r="B2770">
            <v>2008</v>
          </cell>
          <cell r="C2770" t="str">
            <v>Commercial Refrigeration</v>
          </cell>
          <cell r="D2770" t="str">
            <v>Refrigeration and Air Conditioning - Lifetime</v>
          </cell>
          <cell r="E2770">
            <v>802</v>
          </cell>
          <cell r="F2770">
            <v>308</v>
          </cell>
          <cell r="G2770">
            <v>1</v>
          </cell>
        </row>
        <row r="2771">
          <cell r="A2771" t="str">
            <v>2008_801_308</v>
          </cell>
          <cell r="B2771">
            <v>2008</v>
          </cell>
          <cell r="C2771" t="str">
            <v>Domestic Refrigeration</v>
          </cell>
          <cell r="D2771" t="str">
            <v>Refrigeration and Air Conditioning - Lifetime</v>
          </cell>
          <cell r="E2771">
            <v>801</v>
          </cell>
          <cell r="F2771">
            <v>308</v>
          </cell>
          <cell r="G2771">
            <v>1</v>
          </cell>
        </row>
        <row r="2772">
          <cell r="A2772" t="str">
            <v>2008_804_308</v>
          </cell>
          <cell r="B2772">
            <v>2008</v>
          </cell>
          <cell r="C2772" t="str">
            <v>Industrial Refrigeration</v>
          </cell>
          <cell r="D2772" t="str">
            <v>Refrigeration and Air Conditioning - Lifetime</v>
          </cell>
          <cell r="E2772">
            <v>804</v>
          </cell>
          <cell r="F2772">
            <v>308</v>
          </cell>
          <cell r="G2772">
            <v>1</v>
          </cell>
        </row>
        <row r="2773">
          <cell r="A2773" t="str">
            <v>2008_806_308</v>
          </cell>
          <cell r="B2773">
            <v>2008</v>
          </cell>
          <cell r="C2773" t="str">
            <v>Mobile Air Conditioning</v>
          </cell>
          <cell r="D2773" t="str">
            <v>Refrigeration and Air Conditioning - Lifetime</v>
          </cell>
          <cell r="E2773">
            <v>806</v>
          </cell>
          <cell r="F2773">
            <v>308</v>
          </cell>
          <cell r="G2773">
            <v>1</v>
          </cell>
        </row>
        <row r="2774">
          <cell r="A2774" t="str">
            <v>2008_803_308</v>
          </cell>
          <cell r="B2774">
            <v>2008</v>
          </cell>
          <cell r="C2774" t="str">
            <v>Refrigerated Transport</v>
          </cell>
          <cell r="D2774" t="str">
            <v>Refrigeration and Air Conditioning - Lifetime</v>
          </cell>
          <cell r="E2774">
            <v>803</v>
          </cell>
          <cell r="F2774">
            <v>308</v>
          </cell>
          <cell r="G2774">
            <v>1</v>
          </cell>
        </row>
        <row r="2775">
          <cell r="A2775" t="str">
            <v>2008_805_308</v>
          </cell>
          <cell r="B2775">
            <v>2008</v>
          </cell>
          <cell r="C2775" t="str">
            <v>Stationary Air Conditioning</v>
          </cell>
          <cell r="D2775" t="str">
            <v>Refrigeration and Air Conditioning - Lifetime</v>
          </cell>
          <cell r="E2775">
            <v>805</v>
          </cell>
          <cell r="F2775">
            <v>308</v>
          </cell>
          <cell r="G2775">
            <v>1</v>
          </cell>
        </row>
        <row r="2776">
          <cell r="A2776" t="str">
            <v>2005_802_309</v>
          </cell>
          <cell r="B2776">
            <v>2005</v>
          </cell>
          <cell r="C2776" t="str">
            <v>Commercial Refrigeration</v>
          </cell>
          <cell r="D2776" t="str">
            <v>Refrigeration and Air Conditioning - Disposal</v>
          </cell>
          <cell r="E2776">
            <v>802</v>
          </cell>
          <cell r="F2776">
            <v>309</v>
          </cell>
          <cell r="G2776">
            <v>1</v>
          </cell>
        </row>
        <row r="2777">
          <cell r="A2777" t="str">
            <v>2005_801_309</v>
          </cell>
          <cell r="B2777">
            <v>2005</v>
          </cell>
          <cell r="C2777" t="str">
            <v>Domestic Refrigeration</v>
          </cell>
          <cell r="D2777" t="str">
            <v>Refrigeration and Air Conditioning - Disposal</v>
          </cell>
          <cell r="E2777">
            <v>801</v>
          </cell>
          <cell r="F2777">
            <v>309</v>
          </cell>
          <cell r="G2777">
            <v>1</v>
          </cell>
        </row>
        <row r="2778">
          <cell r="A2778" t="str">
            <v>2005_804_309</v>
          </cell>
          <cell r="B2778">
            <v>2005</v>
          </cell>
          <cell r="C2778" t="str">
            <v>Industrial Refrigeration</v>
          </cell>
          <cell r="D2778" t="str">
            <v>Refrigeration and Air Conditioning - Disposal</v>
          </cell>
          <cell r="E2778">
            <v>804</v>
          </cell>
          <cell r="F2778">
            <v>309</v>
          </cell>
          <cell r="G2778">
            <v>1</v>
          </cell>
        </row>
        <row r="2779">
          <cell r="A2779" t="str">
            <v>2005_806_309</v>
          </cell>
          <cell r="B2779">
            <v>2005</v>
          </cell>
          <cell r="C2779" t="str">
            <v>Mobile Air Conditioning</v>
          </cell>
          <cell r="D2779" t="str">
            <v>Refrigeration and Air Conditioning - Disposal</v>
          </cell>
          <cell r="E2779">
            <v>806</v>
          </cell>
          <cell r="F2779">
            <v>309</v>
          </cell>
          <cell r="G2779">
            <v>1</v>
          </cell>
        </row>
        <row r="2780">
          <cell r="A2780" t="str">
            <v>2005_803_309</v>
          </cell>
          <cell r="B2780">
            <v>2005</v>
          </cell>
          <cell r="C2780" t="str">
            <v>Refrigerated Transport</v>
          </cell>
          <cell r="D2780" t="str">
            <v>Refrigeration and Air Conditioning - Disposal</v>
          </cell>
          <cell r="E2780">
            <v>803</v>
          </cell>
          <cell r="F2780">
            <v>309</v>
          </cell>
          <cell r="G2780">
            <v>1</v>
          </cell>
        </row>
        <row r="2781">
          <cell r="A2781" t="str">
            <v>2005_805_309</v>
          </cell>
          <cell r="B2781">
            <v>2005</v>
          </cell>
          <cell r="C2781" t="str">
            <v>Stationary Air Conditioning</v>
          </cell>
          <cell r="D2781" t="str">
            <v>Refrigeration and Air Conditioning - Disposal</v>
          </cell>
          <cell r="E2781">
            <v>805</v>
          </cell>
          <cell r="F2781">
            <v>309</v>
          </cell>
          <cell r="G2781">
            <v>1</v>
          </cell>
        </row>
        <row r="2782">
          <cell r="A2782" t="str">
            <v>2006_802_309</v>
          </cell>
          <cell r="B2782">
            <v>2006</v>
          </cell>
          <cell r="C2782" t="str">
            <v>Commercial Refrigeration</v>
          </cell>
          <cell r="D2782" t="str">
            <v>Refrigeration and Air Conditioning - Disposal</v>
          </cell>
          <cell r="E2782">
            <v>802</v>
          </cell>
          <cell r="F2782">
            <v>309</v>
          </cell>
          <cell r="G2782">
            <v>1</v>
          </cell>
        </row>
        <row r="2783">
          <cell r="A2783" t="str">
            <v>2006_801_309</v>
          </cell>
          <cell r="B2783">
            <v>2006</v>
          </cell>
          <cell r="C2783" t="str">
            <v>Domestic Refrigeration</v>
          </cell>
          <cell r="D2783" t="str">
            <v>Refrigeration and Air Conditioning - Disposal</v>
          </cell>
          <cell r="E2783">
            <v>801</v>
          </cell>
          <cell r="F2783">
            <v>309</v>
          </cell>
          <cell r="G2783">
            <v>1</v>
          </cell>
        </row>
        <row r="2784">
          <cell r="A2784" t="str">
            <v>2006_804_309</v>
          </cell>
          <cell r="B2784">
            <v>2006</v>
          </cell>
          <cell r="C2784" t="str">
            <v>Industrial Refrigeration</v>
          </cell>
          <cell r="D2784" t="str">
            <v>Refrigeration and Air Conditioning - Disposal</v>
          </cell>
          <cell r="E2784">
            <v>804</v>
          </cell>
          <cell r="F2784">
            <v>309</v>
          </cell>
          <cell r="G2784">
            <v>1</v>
          </cell>
        </row>
        <row r="2785">
          <cell r="A2785" t="str">
            <v>2006_806_309</v>
          </cell>
          <cell r="B2785">
            <v>2006</v>
          </cell>
          <cell r="C2785" t="str">
            <v>Mobile Air Conditioning</v>
          </cell>
          <cell r="D2785" t="str">
            <v>Refrigeration and Air Conditioning - Disposal</v>
          </cell>
          <cell r="E2785">
            <v>806</v>
          </cell>
          <cell r="F2785">
            <v>309</v>
          </cell>
          <cell r="G2785">
            <v>1</v>
          </cell>
        </row>
        <row r="2786">
          <cell r="A2786" t="str">
            <v>2006_803_309</v>
          </cell>
          <cell r="B2786">
            <v>2006</v>
          </cell>
          <cell r="C2786" t="str">
            <v>Refrigerated Transport</v>
          </cell>
          <cell r="D2786" t="str">
            <v>Refrigeration and Air Conditioning - Disposal</v>
          </cell>
          <cell r="E2786">
            <v>803</v>
          </cell>
          <cell r="F2786">
            <v>309</v>
          </cell>
          <cell r="G2786">
            <v>1</v>
          </cell>
        </row>
        <row r="2787">
          <cell r="A2787" t="str">
            <v>2006_805_309</v>
          </cell>
          <cell r="B2787">
            <v>2006</v>
          </cell>
          <cell r="C2787" t="str">
            <v>Stationary Air Conditioning</v>
          </cell>
          <cell r="D2787" t="str">
            <v>Refrigeration and Air Conditioning - Disposal</v>
          </cell>
          <cell r="E2787">
            <v>805</v>
          </cell>
          <cell r="F2787">
            <v>309</v>
          </cell>
          <cell r="G2787">
            <v>1</v>
          </cell>
        </row>
        <row r="2788">
          <cell r="A2788" t="str">
            <v>2007_802_309</v>
          </cell>
          <cell r="B2788">
            <v>2007</v>
          </cell>
          <cell r="C2788" t="str">
            <v>Commercial Refrigeration</v>
          </cell>
          <cell r="D2788" t="str">
            <v>Refrigeration and Air Conditioning - Disposal</v>
          </cell>
          <cell r="E2788">
            <v>802</v>
          </cell>
          <cell r="F2788">
            <v>309</v>
          </cell>
          <cell r="G2788">
            <v>1</v>
          </cell>
        </row>
        <row r="2789">
          <cell r="A2789" t="str">
            <v>2007_801_309</v>
          </cell>
          <cell r="B2789">
            <v>2007</v>
          </cell>
          <cell r="C2789" t="str">
            <v>Domestic Refrigeration</v>
          </cell>
          <cell r="D2789" t="str">
            <v>Refrigeration and Air Conditioning - Disposal</v>
          </cell>
          <cell r="E2789">
            <v>801</v>
          </cell>
          <cell r="F2789">
            <v>309</v>
          </cell>
          <cell r="G2789">
            <v>1</v>
          </cell>
        </row>
        <row r="2790">
          <cell r="A2790" t="str">
            <v>2007_804_309</v>
          </cell>
          <cell r="B2790">
            <v>2007</v>
          </cell>
          <cell r="C2790" t="str">
            <v>Industrial Refrigeration</v>
          </cell>
          <cell r="D2790" t="str">
            <v>Refrigeration and Air Conditioning - Disposal</v>
          </cell>
          <cell r="E2790">
            <v>804</v>
          </cell>
          <cell r="F2790">
            <v>309</v>
          </cell>
          <cell r="G2790">
            <v>1</v>
          </cell>
        </row>
        <row r="2791">
          <cell r="A2791" t="str">
            <v>2007_806_309</v>
          </cell>
          <cell r="B2791">
            <v>2007</v>
          </cell>
          <cell r="C2791" t="str">
            <v>Mobile Air Conditioning</v>
          </cell>
          <cell r="D2791" t="str">
            <v>Refrigeration and Air Conditioning - Disposal</v>
          </cell>
          <cell r="E2791">
            <v>806</v>
          </cell>
          <cell r="F2791">
            <v>309</v>
          </cell>
          <cell r="G2791">
            <v>1</v>
          </cell>
        </row>
        <row r="2792">
          <cell r="A2792" t="str">
            <v>2007_803_309</v>
          </cell>
          <cell r="B2792">
            <v>2007</v>
          </cell>
          <cell r="C2792" t="str">
            <v>Refrigerated Transport</v>
          </cell>
          <cell r="D2792" t="str">
            <v>Refrigeration and Air Conditioning - Disposal</v>
          </cell>
          <cell r="E2792">
            <v>803</v>
          </cell>
          <cell r="F2792">
            <v>309</v>
          </cell>
          <cell r="G2792">
            <v>1</v>
          </cell>
        </row>
        <row r="2793">
          <cell r="A2793" t="str">
            <v>2007_805_309</v>
          </cell>
          <cell r="B2793">
            <v>2007</v>
          </cell>
          <cell r="C2793" t="str">
            <v>Stationary Air Conditioning</v>
          </cell>
          <cell r="D2793" t="str">
            <v>Refrigeration and Air Conditioning - Disposal</v>
          </cell>
          <cell r="E2793">
            <v>805</v>
          </cell>
          <cell r="F2793">
            <v>309</v>
          </cell>
          <cell r="G2793">
            <v>1</v>
          </cell>
        </row>
        <row r="2794">
          <cell r="A2794" t="str">
            <v>2008_802_309</v>
          </cell>
          <cell r="B2794">
            <v>2008</v>
          </cell>
          <cell r="C2794" t="str">
            <v>Commercial Refrigeration</v>
          </cell>
          <cell r="D2794" t="str">
            <v>Refrigeration and Air Conditioning - Disposal</v>
          </cell>
          <cell r="E2794">
            <v>802</v>
          </cell>
          <cell r="F2794">
            <v>309</v>
          </cell>
          <cell r="G2794">
            <v>1</v>
          </cell>
        </row>
        <row r="2795">
          <cell r="A2795" t="str">
            <v>2008_801_309</v>
          </cell>
          <cell r="B2795">
            <v>2008</v>
          </cell>
          <cell r="C2795" t="str">
            <v>Domestic Refrigeration</v>
          </cell>
          <cell r="D2795" t="str">
            <v>Refrigeration and Air Conditioning - Disposal</v>
          </cell>
          <cell r="E2795">
            <v>801</v>
          </cell>
          <cell r="F2795">
            <v>309</v>
          </cell>
          <cell r="G2795">
            <v>1</v>
          </cell>
        </row>
        <row r="2796">
          <cell r="A2796" t="str">
            <v>2008_804_309</v>
          </cell>
          <cell r="B2796">
            <v>2008</v>
          </cell>
          <cell r="C2796" t="str">
            <v>Industrial Refrigeration</v>
          </cell>
          <cell r="D2796" t="str">
            <v>Refrigeration and Air Conditioning - Disposal</v>
          </cell>
          <cell r="E2796">
            <v>804</v>
          </cell>
          <cell r="F2796">
            <v>309</v>
          </cell>
          <cell r="G2796">
            <v>1</v>
          </cell>
        </row>
        <row r="2797">
          <cell r="A2797" t="str">
            <v>2008_806_309</v>
          </cell>
          <cell r="B2797">
            <v>2008</v>
          </cell>
          <cell r="C2797" t="str">
            <v>Mobile Air Conditioning</v>
          </cell>
          <cell r="D2797" t="str">
            <v>Refrigeration and Air Conditioning - Disposal</v>
          </cell>
          <cell r="E2797">
            <v>806</v>
          </cell>
          <cell r="F2797">
            <v>309</v>
          </cell>
          <cell r="G2797">
            <v>1</v>
          </cell>
        </row>
        <row r="2798">
          <cell r="A2798" t="str">
            <v>2008_803_309</v>
          </cell>
          <cell r="B2798">
            <v>2008</v>
          </cell>
          <cell r="C2798" t="str">
            <v>Refrigerated Transport</v>
          </cell>
          <cell r="D2798" t="str">
            <v>Refrigeration and Air Conditioning - Disposal</v>
          </cell>
          <cell r="E2798">
            <v>803</v>
          </cell>
          <cell r="F2798">
            <v>309</v>
          </cell>
          <cell r="G2798">
            <v>1</v>
          </cell>
        </row>
        <row r="2799">
          <cell r="A2799" t="str">
            <v>2008_805_309</v>
          </cell>
          <cell r="B2799">
            <v>2008</v>
          </cell>
          <cell r="C2799" t="str">
            <v>Stationary Air Conditioning</v>
          </cell>
          <cell r="D2799" t="str">
            <v>Refrigeration and Air Conditioning - Disposal</v>
          </cell>
          <cell r="E2799">
            <v>805</v>
          </cell>
          <cell r="F2799">
            <v>309</v>
          </cell>
          <cell r="G2799">
            <v>1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Map"/>
      <sheetName val="Trajectories"/>
      <sheetName val="Energy Conversion Table"/>
      <sheetName val="em_factors"/>
      <sheetName val="GCV"/>
      <sheetName val="non-net bound split"/>
      <sheetName val="baseline data"/>
      <sheetName val="abatement data"/>
      <sheetName val="industry data"/>
      <sheetName val="heat 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9">
          <cell r="D29">
            <v>0.2409</v>
          </cell>
        </row>
      </sheetData>
      <sheetData sheetId="19">
        <row r="7">
          <cell r="E7">
            <v>26.5</v>
          </cell>
          <cell r="F7">
            <v>43.3</v>
          </cell>
          <cell r="G7">
            <v>45.3</v>
          </cell>
          <cell r="H7">
            <v>49.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2011"/>
      <sheetName val="DETAIL"/>
      <sheetName val="DETAIL MTOE"/>
      <sheetName val="CONSUMPTION"/>
      <sheetName val="I&amp;S"/>
      <sheetName val="CONVERSION"/>
      <sheetName val="TRACKER"/>
      <sheetName val="ALT co-fir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6">
          <cell r="B6">
            <v>8.5985000000000006E-2</v>
          </cell>
        </row>
      </sheetData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Sheet"/>
      <sheetName val="Revisions"/>
      <sheetName val="CheckOfChecks"/>
      <sheetName val="IndexOfTables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GW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5">
          <cell r="C5">
            <v>21</v>
          </cell>
        </row>
        <row r="6">
          <cell r="C6">
            <v>310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tants"/>
      <sheetName val="Sheet1"/>
      <sheetName val="Annual Totals"/>
      <sheetName val="Sheet2"/>
      <sheetName val="Converted"/>
      <sheetName val="Consolidated"/>
      <sheetName val="2018"/>
      <sheetName val="2017"/>
      <sheetName val="2017p"/>
      <sheetName val="2016"/>
      <sheetName val="2015"/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1999"/>
      <sheetName val="1998"/>
    </sheetNames>
    <sheetDataSet>
      <sheetData sheetId="0"/>
      <sheetData sheetId="1">
        <row r="2">
          <cell r="B2">
            <v>1.1630000000000001E-2</v>
          </cell>
        </row>
        <row r="3">
          <cell r="B3">
            <v>1.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Units"/>
      <sheetName val="Lookups"/>
      <sheetName val="UEP-non traded-2017"/>
      <sheetName val="Policy savings-non traded"/>
      <sheetName val="Traded-Direct savings-2016"/>
      <sheetName val="Savings split-Traded"/>
      <sheetName val="CCC categories"/>
      <sheetName val="CCC sectors outturn"/>
      <sheetName val="CCC sectors outturn (2)"/>
    </sheetNames>
    <sheetDataSet>
      <sheetData sheetId="0"/>
      <sheetData sheetId="1"/>
      <sheetData sheetId="2"/>
      <sheetData sheetId="3">
        <row r="31">
          <cell r="E31">
            <v>86400</v>
          </cell>
        </row>
        <row r="55">
          <cell r="E55">
            <v>1</v>
          </cell>
        </row>
        <row r="57">
          <cell r="E57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Index"/>
      <sheetName val="UEM inputs"/>
      <sheetName val="Version Control"/>
      <sheetName val="DATA"/>
      <sheetName val="QA"/>
      <sheetName val="&gt; DDM INPUTS"/>
      <sheetName val="&gt;&gt;Policies"/>
      <sheetName val="Policy Overview"/>
      <sheetName val="Existing Policies"/>
      <sheetName val="Strike prices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CfD Network losses adjustment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O2 limits 1"/>
      <sheetName val="Strategic Reserve"/>
      <sheetName val="Capacity Payment 1"/>
      <sheetName val="Regulated Asset Base 1"/>
      <sheetName val="Carbon Price Floor"/>
      <sheetName val="Tax on Profit"/>
      <sheetName val="Tax on CO2"/>
      <sheetName val="Tax on Fuel"/>
      <sheetName val="Policy billing"/>
      <sheetName val="Capacity mechanism"/>
      <sheetName val="&gt;&gt;Prices"/>
      <sheetName val="Pricing Mark-up"/>
      <sheetName val="&gt;&gt;Demand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Fuel Assumptions (old)"/>
      <sheetName val="Water"/>
      <sheetName val="Outage rates (new and existing)"/>
      <sheetName val="Losses"/>
      <sheetName val="Efficiency rates"/>
      <sheetName val="Spark and Dark Spreads"/>
      <sheetName val="Intermittency"/>
      <sheetName val="Demand Projections"/>
      <sheetName val="Existing Plant"/>
      <sheetName val="Upgrades"/>
      <sheetName val="Endogenous closures"/>
      <sheetName val="Portfolios"/>
      <sheetName val="EDF Pricing Assumptions"/>
      <sheetName val="&gt;&gt;Control"/>
      <sheetName val="Model Settings"/>
      <sheetName val="SheetsToExport"/>
      <sheetName val="LISTS"/>
      <sheetName val="Sheet2"/>
      <sheetName val="Sheet_Index1"/>
      <sheetName val="UEM_inputs1"/>
      <sheetName val="Version_Control1"/>
      <sheetName val="&gt;_DDM_INPUTS1"/>
      <sheetName val="Policy_Overview1"/>
      <sheetName val="Existing_Policies1"/>
      <sheetName val="Strike_prices1"/>
      <sheetName val="Heat_revenu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CfD_Network_losses_adjustment1"/>
      <sheetName val="CfD_19"/>
      <sheetName val="CfD_21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fD_111"/>
      <sheetName val="CfD_121"/>
      <sheetName val="CfD_131"/>
      <sheetName val="CfD_141"/>
      <sheetName val="CfD_151"/>
      <sheetName val="CfD_161"/>
      <sheetName val="CfD_171"/>
      <sheetName val="CfD_181"/>
      <sheetName val="CO2_limits_11"/>
      <sheetName val="Strategic_Reserve1"/>
      <sheetName val="Capacity_Payment_11"/>
      <sheetName val="Regulated_Asset_Base_11"/>
      <sheetName val="Carbon_Price_Floor1"/>
      <sheetName val="Tax_on_Profit1"/>
      <sheetName val="Tax_on_CO21"/>
      <sheetName val="Tax_on_Fuel1"/>
      <sheetName val="Policy_billing1"/>
      <sheetName val="Capacity_mechanism1"/>
      <sheetName val="Pricing_Mark-up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_fixed_flow_11"/>
      <sheetName val="Inter_price_responsive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Fuel_Assumptions_(old)1"/>
      <sheetName val="Outage_rates_(new_and_existing1"/>
      <sheetName val="Efficiency_rates1"/>
      <sheetName val="Spark_and_Dark_Spreads1"/>
      <sheetName val="Demand_Projections1"/>
      <sheetName val="Existing_Plant1"/>
      <sheetName val="Endogenous_closures1"/>
      <sheetName val="EDF_Pricing_Assumptions1"/>
      <sheetName val="Model_Settings1"/>
      <sheetName val="Sheet_Index"/>
      <sheetName val="UEM_inputs"/>
      <sheetName val="Version_Control"/>
      <sheetName val="&gt;_DDM_INPUTS"/>
      <sheetName val="Policy_Overview"/>
      <sheetName val="Existing_Policies"/>
      <sheetName val="Strike_prices"/>
      <sheetName val="Heat_revenu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CfD_Network_losses_adjustment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fD_11"/>
      <sheetName val="CfD_12"/>
      <sheetName val="CfD_13"/>
      <sheetName val="CfD_14"/>
      <sheetName val="CfD_15"/>
      <sheetName val="CfD_16"/>
      <sheetName val="CfD_17"/>
      <sheetName val="CfD_18"/>
      <sheetName val="CO2_limits_1"/>
      <sheetName val="Strategic_Reserve"/>
      <sheetName val="Capacity_Payment_1"/>
      <sheetName val="Regulated_Asset_Base_1"/>
      <sheetName val="Carbon_Price_Floor"/>
      <sheetName val="Tax_on_Profit"/>
      <sheetName val="Tax_on_CO2"/>
      <sheetName val="Tax_on_Fuel"/>
      <sheetName val="Policy_billing"/>
      <sheetName val="Capacity_mechanism"/>
      <sheetName val="Pricing_Mark-up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_fixed_flow_1"/>
      <sheetName val="Inter_price_responsive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Fuel_Assumptions_(old)"/>
      <sheetName val="Outage_rates_(new_and_existing)"/>
      <sheetName val="Efficiency_rates"/>
      <sheetName val="Spark_and_Dark_Spreads"/>
      <sheetName val="Demand_Projections"/>
      <sheetName val="Existing_Plant"/>
      <sheetName val="Endogenous_closures"/>
      <sheetName val="EDF_Pricing_Assumptions"/>
      <sheetName val="Model_Settings"/>
      <sheetName val="Sheet_Index2"/>
      <sheetName val="UEM_inputs2"/>
      <sheetName val="Version_Control2"/>
      <sheetName val="&gt;_DDM_INPUTS2"/>
      <sheetName val="Policy_Overview2"/>
      <sheetName val="Existing_Policies2"/>
      <sheetName val="Strike_prices2"/>
      <sheetName val="Heat_revenues2"/>
      <sheetName val="Feed-in_tariff_12"/>
      <sheetName val="Feed-in_tariff_22"/>
      <sheetName val="Feed-in_tariff_32"/>
      <sheetName val="Feed-in_tariff_42"/>
      <sheetName val="Feed-in_tariff_52"/>
      <sheetName val="Feed-in_tariff_62"/>
      <sheetName val="Feed-in_tariff_72"/>
      <sheetName val="CfD_Network_losses_adjustment2"/>
      <sheetName val="CfD_110"/>
      <sheetName val="CfD_22"/>
      <sheetName val="CfD_32"/>
      <sheetName val="CfD_42"/>
      <sheetName val="CfD_52"/>
      <sheetName val="CfD_62"/>
      <sheetName val="CfD_72"/>
      <sheetName val="CfD_82"/>
      <sheetName val="CfD_92"/>
      <sheetName val="CfD_102"/>
      <sheetName val="CfD_112"/>
      <sheetName val="CfD_122"/>
      <sheetName val="CfD_132"/>
      <sheetName val="CfD_142"/>
      <sheetName val="CfD_152"/>
      <sheetName val="CfD_162"/>
      <sheetName val="CfD_172"/>
      <sheetName val="CfD_182"/>
      <sheetName val="CO2_limits_12"/>
      <sheetName val="Strategic_Reserve2"/>
      <sheetName val="Capacity_Payment_12"/>
      <sheetName val="Regulated_Asset_Base_12"/>
      <sheetName val="Carbon_Price_Floor2"/>
      <sheetName val="Tax_on_Profit2"/>
      <sheetName val="Tax_on_CO22"/>
      <sheetName val="Tax_on_Fuel2"/>
      <sheetName val="Policy_billing2"/>
      <sheetName val="Capacity_mechanism2"/>
      <sheetName val="Pricing_Mark-up2"/>
      <sheetName val="Capacity_Margin_Derating2"/>
      <sheetName val="Daily_Load_Curves2"/>
      <sheetName val="Daily_Load_Curves_(new)2"/>
      <sheetName val="Policy_Demand_Reduction2"/>
      <sheetName val="&gt;&gt;Non-conventional_capacity2"/>
      <sheetName val="Inter_fixed_flow_12"/>
      <sheetName val="Inter_price_responsive_12"/>
      <sheetName val="Hydro_and_Pumped_Storage2"/>
      <sheetName val="&gt;&gt;New_builds2"/>
      <sheetName val="VIU_assumptions2"/>
      <sheetName val="VIU_limit2"/>
      <sheetName val="Merchant_Assumptions2"/>
      <sheetName val="Plant_Available_for_New_Build2"/>
      <sheetName val="Maximum_Build_Limits2"/>
      <sheetName val="Cumulative_Max_Build_Limits2"/>
      <sheetName val="Minimum_Build_Limits2"/>
      <sheetName val="New_Plant2"/>
      <sheetName val="&gt;&gt;Technologies_and_Plant2"/>
      <sheetName val="Technology_Assumptions2"/>
      <sheetName val="Fuel_assumptions2"/>
      <sheetName val="Fuel_Assumptions_(old)2"/>
      <sheetName val="Outage_rates_(new_and_existing2"/>
      <sheetName val="Efficiency_rates2"/>
      <sheetName val="Spark_and_Dark_Spreads2"/>
      <sheetName val="Demand_Projections2"/>
      <sheetName val="Existing_Plant2"/>
      <sheetName val="Endogenous_closures2"/>
      <sheetName val="EDF_Pricing_Assumptions2"/>
      <sheetName val="Model_Setting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27">
          <cell r="C27" t="str">
            <v>Yes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27">
          <cell r="C27" t="str">
            <v>Yes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>
        <row r="27">
          <cell r="C27" t="str">
            <v>Yes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Emissions-BL"/>
      <sheetName val="Emissions-RC"/>
      <sheetName val="transformation-BL"/>
      <sheetName val="transformation-RC"/>
      <sheetName val="BEES=&gt;heat"/>
      <sheetName val="other stuff"/>
      <sheetName val="SHU report data"/>
      <sheetName val="comparison to SHU rpt"/>
      <sheetName val="SHUFinalCatalogue-mod"/>
      <sheetName val="DUKES=&gt;BEES"/>
      <sheetName val="DEC"/>
      <sheetName val="SQL code"/>
      <sheetName val="allowed DUKES-BEES"/>
      <sheetName val="DUKES=&gt;SIC"/>
      <sheetName val="BEES"/>
      <sheetName val="SCATS to SHU"/>
      <sheetName val="energy use"/>
      <sheetName val="&gt;&gt;jh new"/>
      <sheetName val="Baseline energy and heat"/>
      <sheetName val="Element baseline"/>
      <sheetName val="Scaling factors"/>
      <sheetName val="Baseline Policies annexb"/>
      <sheetName val="Baseline Policies annexf"/>
      <sheetName val="Reference Scenario annexb"/>
      <sheetName val="Table 1.08"/>
      <sheetName val="Overarching assumptions"/>
    </sheetNames>
    <sheetDataSet>
      <sheetData sheetId="0" refreshError="1"/>
      <sheetData sheetId="1" refreshError="1"/>
      <sheetData sheetId="2" refreshError="1">
        <row r="10">
          <cell r="E10">
            <v>71290.897821014805</v>
          </cell>
        </row>
        <row r="60">
          <cell r="O60">
            <v>0.25616306331743854</v>
          </cell>
        </row>
        <row r="63">
          <cell r="R63">
            <v>0.18455742700000002</v>
          </cell>
          <cell r="S63">
            <v>0.25616306331743854</v>
          </cell>
          <cell r="T63">
            <v>0.31454372662547991</v>
          </cell>
        </row>
        <row r="66">
          <cell r="O66">
            <v>0.31454372662547991</v>
          </cell>
        </row>
        <row r="67">
          <cell r="R67">
            <v>0.18455742700000002</v>
          </cell>
          <cell r="S67">
            <v>0.25495176030838917</v>
          </cell>
          <cell r="T67">
            <v>0.314460877360027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Traded Non-Traded Summary"/>
      <sheetName val="Traded Non-Traded Detail"/>
      <sheetName val="T_NT_summary"/>
      <sheetName val="GHGI_raw"/>
      <sheetName val="GHGI_modified"/>
      <sheetName val="ReportFormats"/>
      <sheetName val="EUETS"/>
      <sheetName val="EU_Registry Data"/>
      <sheetName val="Lists"/>
      <sheetName val="Check Pivots"/>
      <sheetName val="ReportFormats2012"/>
    </sheetNames>
    <sheetDataSet>
      <sheetData sheetId="0" refreshError="1"/>
      <sheetData sheetId="1">
        <row r="13">
          <cell r="D13">
            <v>193405.55228573739</v>
          </cell>
        </row>
      </sheetData>
      <sheetData sheetId="2">
        <row r="11">
          <cell r="E11">
            <v>27736.0911269098</v>
          </cell>
        </row>
      </sheetData>
      <sheetData sheetId="3">
        <row r="6">
          <cell r="A6" t="str">
            <v>1_2005_Agriculture</v>
          </cell>
          <cell r="F6">
            <v>29474.272675583401</v>
          </cell>
          <cell r="G6">
            <v>29474.272675583401</v>
          </cell>
          <cell r="H6">
            <v>156.25307853414907</v>
          </cell>
        </row>
        <row r="7">
          <cell r="A7" t="str">
            <v>1_2005_Business</v>
          </cell>
          <cell r="F7">
            <v>83290.603338929097</v>
          </cell>
          <cell r="G7">
            <v>78850.661431805798</v>
          </cell>
          <cell r="H7">
            <v>15170.147895138651</v>
          </cell>
        </row>
        <row r="8">
          <cell r="A8" t="str">
            <v>1_2005_Energy Supply</v>
          </cell>
          <cell r="F8">
            <v>167791.32169248999</v>
          </cell>
          <cell r="G8">
            <v>167245.22148025801</v>
          </cell>
          <cell r="H8">
            <v>155050.32063111119</v>
          </cell>
        </row>
        <row r="9">
          <cell r="A9" t="str">
            <v>1_2005_Industrial Process</v>
          </cell>
          <cell r="F9">
            <v>17211.6814636784</v>
          </cell>
          <cell r="G9">
            <v>22197.723583033399</v>
          </cell>
          <cell r="H9">
            <v>12602.464128318226</v>
          </cell>
        </row>
        <row r="10">
          <cell r="A10" t="str">
            <v>1_2005_Land Use Change</v>
          </cell>
          <cell r="F10">
            <v>2783.7346108032102</v>
          </cell>
          <cell r="G10">
            <v>2783.7346108032102</v>
          </cell>
          <cell r="H10">
            <v>0</v>
          </cell>
        </row>
        <row r="11">
          <cell r="A11" t="str">
            <v>1_2005_Public</v>
          </cell>
          <cell r="F11">
            <v>7076.21007196968</v>
          </cell>
          <cell r="G11">
            <v>7076.21007196968</v>
          </cell>
          <cell r="H11">
            <v>1285.2736562086275</v>
          </cell>
        </row>
        <row r="12">
          <cell r="A12" t="str">
            <v>1_2005_Residential</v>
          </cell>
          <cell r="F12">
            <v>70327.007052185407</v>
          </cell>
          <cell r="G12">
            <v>70327.007052185407</v>
          </cell>
          <cell r="H12">
            <v>0</v>
          </cell>
        </row>
        <row r="13">
          <cell r="A13" t="str">
            <v>1_2005_Transport</v>
          </cell>
          <cell r="F13">
            <v>110208.048457008</v>
          </cell>
          <cell r="G13">
            <v>110208.048457008</v>
          </cell>
          <cell r="H13">
            <v>6.944</v>
          </cell>
        </row>
        <row r="14">
          <cell r="A14" t="str">
            <v>1_2005_Waste Management</v>
          </cell>
          <cell r="F14">
            <v>39045.258104914399</v>
          </cell>
          <cell r="G14">
            <v>39045.258104914399</v>
          </cell>
          <cell r="H14">
            <v>0</v>
          </cell>
        </row>
        <row r="15">
          <cell r="A15" t="str">
            <v>1_2006_Agriculture</v>
          </cell>
          <cell r="F15">
            <v>28752.506175342602</v>
          </cell>
          <cell r="G15">
            <v>28752.506175342602</v>
          </cell>
          <cell r="H15">
            <v>145.44260854833593</v>
          </cell>
        </row>
        <row r="16">
          <cell r="A16" t="str">
            <v>1_2006_Business</v>
          </cell>
          <cell r="F16">
            <v>81016.505993427505</v>
          </cell>
          <cell r="G16">
            <v>75550.247966187395</v>
          </cell>
          <cell r="H16">
            <v>14174.880376155254</v>
          </cell>
        </row>
        <row r="17">
          <cell r="A17" t="str">
            <v>1_2006_Energy Supply</v>
          </cell>
          <cell r="F17">
            <v>168241.333219291</v>
          </cell>
          <cell r="G17">
            <v>167662.01554723899</v>
          </cell>
          <cell r="H17">
            <v>157274.21191737647</v>
          </cell>
        </row>
        <row r="18">
          <cell r="A18" t="str">
            <v>1_2006_Industrial Process</v>
          </cell>
          <cell r="F18">
            <v>15793.1878869067</v>
          </cell>
          <cell r="G18">
            <v>21838.763586198798</v>
          </cell>
          <cell r="H18">
            <v>13503.127898926383</v>
          </cell>
        </row>
        <row r="19">
          <cell r="A19" t="str">
            <v>1_2006_Land Use Change</v>
          </cell>
          <cell r="F19">
            <v>2789.77767496974</v>
          </cell>
          <cell r="G19">
            <v>2789.77767496974</v>
          </cell>
          <cell r="H19">
            <v>0</v>
          </cell>
        </row>
        <row r="20">
          <cell r="A20" t="str">
            <v>1_2006_Public</v>
          </cell>
          <cell r="F20">
            <v>6270.9507649940597</v>
          </cell>
          <cell r="G20">
            <v>6270.9507649940597</v>
          </cell>
          <cell r="H20">
            <v>1297.7077704241508</v>
          </cell>
        </row>
        <row r="21">
          <cell r="A21" t="str">
            <v>1_2006_Residential</v>
          </cell>
          <cell r="F21">
            <v>67946.444612538893</v>
          </cell>
          <cell r="G21">
            <v>67946.444612538893</v>
          </cell>
          <cell r="H21">
            <v>0</v>
          </cell>
        </row>
        <row r="22">
          <cell r="A22" t="str">
            <v>1_2006_Transport</v>
          </cell>
          <cell r="F22">
            <v>110296.609959152</v>
          </cell>
          <cell r="G22">
            <v>110296.609959152</v>
          </cell>
          <cell r="H22">
            <v>4.3488091412285197</v>
          </cell>
        </row>
        <row r="23">
          <cell r="A23" t="str">
            <v>1_2006_Waste Management</v>
          </cell>
          <cell r="F23">
            <v>36591.1098657275</v>
          </cell>
          <cell r="G23">
            <v>36591.1098657275</v>
          </cell>
          <cell r="H23">
            <v>0</v>
          </cell>
        </row>
        <row r="24">
          <cell r="A24" t="str">
            <v>1_2007_Agriculture</v>
          </cell>
          <cell r="F24">
            <v>28102.314956456401</v>
          </cell>
          <cell r="G24">
            <v>28102.314956456401</v>
          </cell>
          <cell r="H24">
            <v>156.70604354985912</v>
          </cell>
        </row>
        <row r="25">
          <cell r="A25" t="str">
            <v>1_2007_Business</v>
          </cell>
          <cell r="F25">
            <v>80251.779522253099</v>
          </cell>
          <cell r="G25">
            <v>75565.937190770506</v>
          </cell>
          <cell r="H25">
            <v>17564.755601020905</v>
          </cell>
        </row>
        <row r="26">
          <cell r="A26" t="str">
            <v>1_2007_Energy Supply</v>
          </cell>
          <cell r="F26">
            <v>169514.78972737599</v>
          </cell>
          <cell r="G26">
            <v>168934.967925876</v>
          </cell>
          <cell r="H26">
            <v>159848.59844329994</v>
          </cell>
        </row>
        <row r="27">
          <cell r="A27" t="str">
            <v>1_2007_Industrial Process</v>
          </cell>
          <cell r="F27">
            <v>17114.9936655243</v>
          </cell>
          <cell r="G27">
            <v>22380.657798506199</v>
          </cell>
          <cell r="H27">
            <v>13573.267670865229</v>
          </cell>
        </row>
        <row r="28">
          <cell r="A28" t="str">
            <v>1_2007_Land Use Change</v>
          </cell>
          <cell r="F28">
            <v>2410.9304862377398</v>
          </cell>
          <cell r="G28">
            <v>2410.9304862377398</v>
          </cell>
          <cell r="H28">
            <v>0</v>
          </cell>
        </row>
        <row r="29">
          <cell r="A29" t="str">
            <v>1_2007_Public</v>
          </cell>
          <cell r="F29">
            <v>5797.0140917724302</v>
          </cell>
          <cell r="G29">
            <v>5797.0140917724302</v>
          </cell>
          <cell r="H29">
            <v>1322.6171136900455</v>
          </cell>
        </row>
        <row r="30">
          <cell r="A30" t="str">
            <v>1_2007_Residential</v>
          </cell>
          <cell r="F30">
            <v>64960.671058480999</v>
          </cell>
          <cell r="G30">
            <v>64960.671058480999</v>
          </cell>
          <cell r="H30">
            <v>0</v>
          </cell>
        </row>
        <row r="31">
          <cell r="A31" t="str">
            <v>1_2007_Transport</v>
          </cell>
          <cell r="F31">
            <v>111262.860764292</v>
          </cell>
          <cell r="G31">
            <v>111262.860764292</v>
          </cell>
          <cell r="H31">
            <v>3.7570949699793004</v>
          </cell>
        </row>
        <row r="32">
          <cell r="A32" t="str">
            <v>1_2007_Waste Management</v>
          </cell>
          <cell r="F32">
            <v>34093.192753637901</v>
          </cell>
          <cell r="G32">
            <v>34093.192753637901</v>
          </cell>
          <cell r="H32">
            <v>0</v>
          </cell>
        </row>
        <row r="33">
          <cell r="A33" t="str">
            <v>1_2008_Agriculture</v>
          </cell>
          <cell r="F33">
            <v>27736.0911269098</v>
          </cell>
          <cell r="G33">
            <v>27736.0911269098</v>
          </cell>
          <cell r="H33">
            <v>146.61002501632638</v>
          </cell>
        </row>
        <row r="34">
          <cell r="A34" t="str">
            <v>1_2008_Business</v>
          </cell>
          <cell r="F34">
            <v>78906.625711870103</v>
          </cell>
          <cell r="G34">
            <v>73879.4216686195</v>
          </cell>
          <cell r="H34">
            <v>26572.751920080973</v>
          </cell>
        </row>
        <row r="35">
          <cell r="A35" t="str">
            <v>1_2008_Energy Supply</v>
          </cell>
          <cell r="F35">
            <v>161830.31145644799</v>
          </cell>
          <cell r="G35">
            <v>161235.05975884499</v>
          </cell>
          <cell r="H35">
            <v>151515.98907768846</v>
          </cell>
        </row>
        <row r="36">
          <cell r="A36" t="str">
            <v>1_2008_Industrial Process</v>
          </cell>
          <cell r="F36">
            <v>15460.694409244599</v>
          </cell>
          <cell r="G36">
            <v>21083.150150097699</v>
          </cell>
          <cell r="H36">
            <v>14048.658080361512</v>
          </cell>
        </row>
        <row r="37">
          <cell r="A37" t="str">
            <v>1_2008_Land Use Change</v>
          </cell>
          <cell r="F37">
            <v>1920.41488521428</v>
          </cell>
          <cell r="G37">
            <v>1920.41488521428</v>
          </cell>
          <cell r="H37">
            <v>0</v>
          </cell>
        </row>
        <row r="38">
          <cell r="A38" t="str">
            <v>1_2008_Public</v>
          </cell>
          <cell r="F38">
            <v>5863.4144125491603</v>
          </cell>
          <cell r="G38">
            <v>5863.4144125491603</v>
          </cell>
          <cell r="H38">
            <v>1117.6059172003081</v>
          </cell>
        </row>
        <row r="39">
          <cell r="A39" t="str">
            <v>1_2008_Residential</v>
          </cell>
          <cell r="F39">
            <v>66257.580689419905</v>
          </cell>
          <cell r="G39">
            <v>66257.580689419905</v>
          </cell>
          <cell r="H39">
            <v>0</v>
          </cell>
        </row>
        <row r="40">
          <cell r="A40" t="str">
            <v>1_2008_Transport</v>
          </cell>
          <cell r="F40">
            <v>106173.467486293</v>
          </cell>
          <cell r="G40">
            <v>106173.467486293</v>
          </cell>
          <cell r="H40">
            <v>3.9372653898102805</v>
          </cell>
        </row>
        <row r="41">
          <cell r="A41" t="str">
            <v>1_2008_Waste Management</v>
          </cell>
          <cell r="F41">
            <v>30185.869457198001</v>
          </cell>
          <cell r="G41">
            <v>30185.869457198001</v>
          </cell>
          <cell r="H41">
            <v>0</v>
          </cell>
        </row>
        <row r="42">
          <cell r="A42" t="str">
            <v>1_2009_Agriculture</v>
          </cell>
          <cell r="F42">
            <v>27490.6218255147</v>
          </cell>
          <cell r="G42">
            <v>27490.6218255147</v>
          </cell>
          <cell r="H42">
            <v>151.82193638555771</v>
          </cell>
        </row>
        <row r="43">
          <cell r="A43" t="str">
            <v>1_2009_Business</v>
          </cell>
          <cell r="F43">
            <v>69034.240582161307</v>
          </cell>
          <cell r="G43">
            <v>64487.652104907698</v>
          </cell>
          <cell r="H43">
            <v>22049.028016350556</v>
          </cell>
        </row>
        <row r="44">
          <cell r="A44" t="str">
            <v>1_2009_Energy Supply</v>
          </cell>
          <cell r="F44">
            <v>144128.65901761301</v>
          </cell>
          <cell r="G44">
            <v>143611.430489502</v>
          </cell>
          <cell r="H44">
            <v>134262.47864930771</v>
          </cell>
        </row>
        <row r="45">
          <cell r="A45" t="str">
            <v>1_2009_Industrial Process</v>
          </cell>
          <cell r="F45">
            <v>9885.6527591982704</v>
          </cell>
          <cell r="G45">
            <v>14949.4697645623</v>
          </cell>
          <cell r="H45">
            <v>10978.686300513958</v>
          </cell>
        </row>
        <row r="46">
          <cell r="A46" t="str">
            <v>1_2009_Land Use Change</v>
          </cell>
          <cell r="F46">
            <v>1908.51983366834</v>
          </cell>
          <cell r="G46">
            <v>1908.51983366834</v>
          </cell>
          <cell r="H46">
            <v>0</v>
          </cell>
        </row>
        <row r="47">
          <cell r="A47" t="str">
            <v>1_2009_Public</v>
          </cell>
          <cell r="F47">
            <v>5224.1563183748503</v>
          </cell>
          <cell r="G47">
            <v>5224.1563183748503</v>
          </cell>
          <cell r="H47">
            <v>1106.086637161392</v>
          </cell>
        </row>
        <row r="48">
          <cell r="A48" t="str">
            <v>1_2009_Residential</v>
          </cell>
          <cell r="F48">
            <v>63547.040750895998</v>
          </cell>
          <cell r="G48">
            <v>63547.040750895998</v>
          </cell>
          <cell r="H48">
            <v>0</v>
          </cell>
        </row>
        <row r="49">
          <cell r="A49" t="str">
            <v>1_2009_Transport</v>
          </cell>
          <cell r="F49">
            <v>101980.734919162</v>
          </cell>
          <cell r="G49">
            <v>101980.734919162</v>
          </cell>
          <cell r="H49">
            <v>2.78803964388629</v>
          </cell>
        </row>
        <row r="50">
          <cell r="A50" t="str">
            <v>1_2009_Waste Management</v>
          </cell>
          <cell r="F50">
            <v>27038.413559572698</v>
          </cell>
          <cell r="G50">
            <v>27038.413559572698</v>
          </cell>
          <cell r="H50">
            <v>0</v>
          </cell>
        </row>
        <row r="51">
          <cell r="A51" t="str">
            <v>1_2010_Agriculture</v>
          </cell>
          <cell r="F51">
            <v>27597.2944039307</v>
          </cell>
          <cell r="G51">
            <v>27597.2944039307</v>
          </cell>
          <cell r="H51">
            <v>166.42038742256079</v>
          </cell>
        </row>
        <row r="52">
          <cell r="A52" t="str">
            <v>1_2010_Business</v>
          </cell>
          <cell r="F52">
            <v>68508.207533458699</v>
          </cell>
          <cell r="G52">
            <v>66952.768649817604</v>
          </cell>
          <cell r="H52">
            <v>20936.454793590765</v>
          </cell>
        </row>
        <row r="53">
          <cell r="A53" t="str">
            <v>1_2010_Energy Supply</v>
          </cell>
          <cell r="F53">
            <v>148432.01777909099</v>
          </cell>
          <cell r="G53">
            <v>147908.39254261201</v>
          </cell>
          <cell r="H53">
            <v>139230.61084153471</v>
          </cell>
        </row>
        <row r="54">
          <cell r="A54" t="str">
            <v>1_2010_Industrial Process</v>
          </cell>
          <cell r="F54">
            <v>10191.2011222437</v>
          </cell>
          <cell r="G54">
            <v>12270.265242363201</v>
          </cell>
          <cell r="H54">
            <v>7828.5840845344064</v>
          </cell>
        </row>
        <row r="55">
          <cell r="A55" t="str">
            <v>1_2010_Land Use Change</v>
          </cell>
          <cell r="F55">
            <v>1814.42269176534</v>
          </cell>
          <cell r="G55">
            <v>1814.42269176534</v>
          </cell>
          <cell r="H55">
            <v>0</v>
          </cell>
        </row>
        <row r="56">
          <cell r="A56" t="str">
            <v>1_2010_Public</v>
          </cell>
          <cell r="F56">
            <v>6303.7992913286798</v>
          </cell>
          <cell r="G56">
            <v>6303.7992913286798</v>
          </cell>
          <cell r="H56">
            <v>1200.3592362738184</v>
          </cell>
        </row>
        <row r="57">
          <cell r="A57" t="str">
            <v>1_2010_Residential</v>
          </cell>
          <cell r="F57">
            <v>71285.432303717796</v>
          </cell>
          <cell r="G57">
            <v>71285.432303717796</v>
          </cell>
          <cell r="H57">
            <v>0</v>
          </cell>
        </row>
        <row r="58">
          <cell r="A58" t="str">
            <v>1_2010_Transport</v>
          </cell>
          <cell r="F58">
            <v>100781.472200424</v>
          </cell>
          <cell r="G58">
            <v>100781.472200424</v>
          </cell>
          <cell r="H58">
            <v>3.1006174047382706</v>
          </cell>
        </row>
        <row r="59">
          <cell r="A59" t="str">
            <v>1_2010_Waste Management</v>
          </cell>
          <cell r="F59">
            <v>23082.8264592183</v>
          </cell>
          <cell r="G59">
            <v>23082.8264592183</v>
          </cell>
          <cell r="H59">
            <v>0</v>
          </cell>
        </row>
        <row r="60">
          <cell r="A60" t="str">
            <v>1_2011_Agriculture</v>
          </cell>
          <cell r="F60">
            <v>27645.112968560999</v>
          </cell>
          <cell r="G60">
            <v>27645.112968560999</v>
          </cell>
          <cell r="H60">
            <v>139.7674172188614</v>
          </cell>
        </row>
        <row r="61">
          <cell r="A61" t="str">
            <v>1_2011_Business</v>
          </cell>
          <cell r="F61">
            <v>63427.164789311202</v>
          </cell>
          <cell r="G61">
            <v>62361.757690947197</v>
          </cell>
          <cell r="H61">
            <v>20645.994554311346</v>
          </cell>
        </row>
        <row r="62">
          <cell r="A62" t="str">
            <v>1_2011_Energy Supply</v>
          </cell>
          <cell r="F62">
            <v>140546.70107684599</v>
          </cell>
          <cell r="G62">
            <v>140056.39633643601</v>
          </cell>
          <cell r="H62">
            <v>130996.11057747556</v>
          </cell>
        </row>
        <row r="63">
          <cell r="A63" t="str">
            <v>1_2011_Industrial Process</v>
          </cell>
          <cell r="F63">
            <v>8945.3292843435393</v>
          </cell>
          <cell r="G63">
            <v>10501.0411231171</v>
          </cell>
          <cell r="H63">
            <v>7422.1445930996852</v>
          </cell>
        </row>
        <row r="64">
          <cell r="A64" t="str">
            <v>1_2011_Land Use Change</v>
          </cell>
          <cell r="F64">
            <v>1560.6050363117599</v>
          </cell>
          <cell r="G64">
            <v>1560.6050363117599</v>
          </cell>
          <cell r="H64">
            <v>0</v>
          </cell>
        </row>
        <row r="65">
          <cell r="A65" t="str">
            <v>1_2011_Public</v>
          </cell>
          <cell r="F65">
            <v>5287.05362019722</v>
          </cell>
          <cell r="G65">
            <v>5287.05362019722</v>
          </cell>
          <cell r="H65">
            <v>1110.8510826457373</v>
          </cell>
        </row>
        <row r="66">
          <cell r="A66" t="str">
            <v>1_2011_Residential</v>
          </cell>
          <cell r="F66">
            <v>56987.298073880404</v>
          </cell>
          <cell r="G66">
            <v>56987.298073880404</v>
          </cell>
          <cell r="H66">
            <v>0</v>
          </cell>
        </row>
        <row r="67">
          <cell r="A67" t="str">
            <v>1_2011_Transport</v>
          </cell>
          <cell r="F67">
            <v>99424.5660699656</v>
          </cell>
          <cell r="G67">
            <v>99424.5660699656</v>
          </cell>
          <cell r="H67">
            <v>2.6309909752620801</v>
          </cell>
        </row>
        <row r="68">
          <cell r="A68" t="str">
            <v>1_2011_Waste Management</v>
          </cell>
          <cell r="F68">
            <v>21263.593136307001</v>
          </cell>
          <cell r="G68">
            <v>21263.593136307001</v>
          </cell>
          <cell r="H68">
            <v>0</v>
          </cell>
        </row>
        <row r="69">
          <cell r="A69" t="str">
            <v>1_2012_Agriculture</v>
          </cell>
          <cell r="F69">
            <v>27355.3065280829</v>
          </cell>
          <cell r="G69">
            <v>27355.3065280829</v>
          </cell>
          <cell r="H69">
            <v>120.35958670038606</v>
          </cell>
        </row>
        <row r="70">
          <cell r="A70" t="str">
            <v>1_2012_Business</v>
          </cell>
          <cell r="F70">
            <v>66589.830050608507</v>
          </cell>
          <cell r="G70">
            <v>62904.083922568003</v>
          </cell>
          <cell r="H70">
            <v>19164.50606881702</v>
          </cell>
        </row>
        <row r="71">
          <cell r="A71" t="str">
            <v>1_2012_Energy Supply</v>
          </cell>
          <cell r="F71">
            <v>147933.29862331299</v>
          </cell>
          <cell r="G71">
            <v>147423.13907456299</v>
          </cell>
          <cell r="H71">
            <v>138501.93503066176</v>
          </cell>
        </row>
        <row r="72">
          <cell r="A72" t="str">
            <v>1_2012_Industrial Process</v>
          </cell>
          <cell r="F72">
            <v>8811.8231025305195</v>
          </cell>
          <cell r="G72">
            <v>13007.728779321</v>
          </cell>
          <cell r="H72">
            <v>10207.885596404425</v>
          </cell>
        </row>
        <row r="73">
          <cell r="A73" t="str">
            <v>1_2012_Land Use Change</v>
          </cell>
          <cell r="F73">
            <v>1624.52288387319</v>
          </cell>
          <cell r="G73">
            <v>1624.52288387319</v>
          </cell>
          <cell r="H73">
            <v>0</v>
          </cell>
        </row>
        <row r="74">
          <cell r="A74" t="str">
            <v>1_2012_Public</v>
          </cell>
          <cell r="F74">
            <v>5887.5454520162803</v>
          </cell>
          <cell r="G74">
            <v>5887.5454520162803</v>
          </cell>
          <cell r="H74">
            <v>1197.3041034644964</v>
          </cell>
        </row>
        <row r="75">
          <cell r="A75" t="str">
            <v>1_2012_Residential</v>
          </cell>
          <cell r="F75">
            <v>62479.852453205698</v>
          </cell>
          <cell r="G75">
            <v>62479.852453205698</v>
          </cell>
          <cell r="H75">
            <v>0</v>
          </cell>
        </row>
        <row r="76">
          <cell r="A76" t="str">
            <v>1_2012_Transport</v>
          </cell>
          <cell r="F76">
            <v>98906.104310526702</v>
          </cell>
          <cell r="G76">
            <v>98906.104310526702</v>
          </cell>
          <cell r="H76">
            <v>2.3210822561640598</v>
          </cell>
        </row>
        <row r="77">
          <cell r="A77" t="str">
            <v>1_2012_Waste Management</v>
          </cell>
          <cell r="F77">
            <v>20311.0222112835</v>
          </cell>
          <cell r="G77">
            <v>20311.0222112835</v>
          </cell>
          <cell r="H77">
            <v>0</v>
          </cell>
        </row>
        <row r="78">
          <cell r="A78" t="str">
            <v>1_2013_Agriculture</v>
          </cell>
          <cell r="F78">
            <v>27185.711858288902</v>
          </cell>
          <cell r="G78">
            <v>27185.711858288902</v>
          </cell>
          <cell r="H78">
            <v>88.359520090000004</v>
          </cell>
        </row>
        <row r="79">
          <cell r="A79" t="str">
            <v>1_2013_Business</v>
          </cell>
          <cell r="F79">
            <v>65382.184623102199</v>
          </cell>
          <cell r="G79">
            <v>61267.468851539197</v>
          </cell>
          <cell r="H79">
            <v>20763.520376809993</v>
          </cell>
        </row>
        <row r="80">
          <cell r="A80" t="str">
            <v>1_2013_Energy Supply</v>
          </cell>
          <cell r="F80">
            <v>134446.701950043</v>
          </cell>
          <cell r="G80">
            <v>133950.116074686</v>
          </cell>
          <cell r="H80">
            <v>125995.29574454</v>
          </cell>
        </row>
        <row r="81">
          <cell r="A81" t="str">
            <v>1_2013_Industrial Process</v>
          </cell>
          <cell r="F81">
            <v>9603.8570320215204</v>
          </cell>
          <cell r="G81">
            <v>14215.158678942</v>
          </cell>
          <cell r="H81">
            <v>12943.528674279996</v>
          </cell>
        </row>
        <row r="82">
          <cell r="A82" t="str">
            <v>1_2013_Land Use Change</v>
          </cell>
          <cell r="F82">
            <v>1346.32609935349</v>
          </cell>
          <cell r="G82">
            <v>1346.32609935349</v>
          </cell>
          <cell r="H82">
            <v>0</v>
          </cell>
        </row>
        <row r="83">
          <cell r="A83" t="str">
            <v>1_2013_Public</v>
          </cell>
          <cell r="F83">
            <v>5713.9493009933904</v>
          </cell>
          <cell r="G83">
            <v>5713.9493009933904</v>
          </cell>
          <cell r="H83">
            <v>1251.4737873799997</v>
          </cell>
        </row>
        <row r="84">
          <cell r="A84" t="str">
            <v>1_2013_Residential</v>
          </cell>
          <cell r="F84">
            <v>63015.690901839997</v>
          </cell>
          <cell r="G84">
            <v>63015.690901839997</v>
          </cell>
          <cell r="H84">
            <v>0</v>
          </cell>
        </row>
        <row r="85">
          <cell r="A85" t="str">
            <v>1_2013_Transport</v>
          </cell>
          <cell r="F85">
            <v>97741.107293700596</v>
          </cell>
          <cell r="G85">
            <v>97741.107293700596</v>
          </cell>
          <cell r="H85">
            <v>1.8684910299999997</v>
          </cell>
        </row>
        <row r="86">
          <cell r="A86" t="str">
            <v>1_2013_Waste Management</v>
          </cell>
          <cell r="F86">
            <v>18205.093492688098</v>
          </cell>
          <cell r="G86">
            <v>18205.093492688098</v>
          </cell>
          <cell r="H86">
            <v>0</v>
          </cell>
        </row>
        <row r="87">
          <cell r="A87" t="str">
            <v>1_2014_Agriculture</v>
          </cell>
          <cell r="F87">
            <v>28188.3443132803</v>
          </cell>
          <cell r="G87">
            <v>28188.3443132803</v>
          </cell>
          <cell r="H87">
            <v>89.566974080000008</v>
          </cell>
        </row>
        <row r="88">
          <cell r="A88" t="str">
            <v>1_2014_Business</v>
          </cell>
          <cell r="F88">
            <v>63848.617645261998</v>
          </cell>
          <cell r="G88">
            <v>59494.244864065797</v>
          </cell>
          <cell r="H88">
            <v>19870.58980518001</v>
          </cell>
        </row>
        <row r="89">
          <cell r="A89" t="str">
            <v>1_2014_Energy Supply</v>
          </cell>
          <cell r="F89">
            <v>115898.530081866</v>
          </cell>
          <cell r="G89">
            <v>115379.078821697</v>
          </cell>
          <cell r="H89">
            <v>106429.99011019006</v>
          </cell>
        </row>
        <row r="90">
          <cell r="A90" t="str">
            <v>1_2014_Industrial Process</v>
          </cell>
          <cell r="F90">
            <v>9352.4868963264198</v>
          </cell>
          <cell r="G90">
            <v>14226.3109376914</v>
          </cell>
          <cell r="H90">
            <v>12510.42638771</v>
          </cell>
        </row>
        <row r="91">
          <cell r="A91" t="str">
            <v>1_2014_Land Use Change</v>
          </cell>
          <cell r="F91">
            <v>1303.0217562729999</v>
          </cell>
          <cell r="G91">
            <v>1303.0217562729999</v>
          </cell>
          <cell r="H91">
            <v>0</v>
          </cell>
        </row>
        <row r="92">
          <cell r="A92" t="str">
            <v>1_2014_Public</v>
          </cell>
          <cell r="F92">
            <v>4866.0029683955399</v>
          </cell>
          <cell r="G92">
            <v>4866.0029683955399</v>
          </cell>
          <cell r="H92">
            <v>1147.2234674299996</v>
          </cell>
        </row>
        <row r="93">
          <cell r="A93" t="str">
            <v>1_2014_Residential</v>
          </cell>
          <cell r="F93">
            <v>52542.332403470602</v>
          </cell>
          <cell r="G93">
            <v>52542.332403470602</v>
          </cell>
          <cell r="H93">
            <v>0</v>
          </cell>
        </row>
        <row r="94">
          <cell r="A94" t="str">
            <v>1_2014_Transport</v>
          </cell>
          <cell r="F94">
            <v>99044.822116402094</v>
          </cell>
          <cell r="G94">
            <v>99044.822116402094</v>
          </cell>
          <cell r="H94">
            <v>1.8445420400000001</v>
          </cell>
        </row>
        <row r="95">
          <cell r="A95" t="str">
            <v>1_2014_Waste Management</v>
          </cell>
          <cell r="F95">
            <v>16533.325595041999</v>
          </cell>
          <cell r="G95">
            <v>16533.325595041999</v>
          </cell>
          <cell r="H95">
            <v>0</v>
          </cell>
        </row>
        <row r="96">
          <cell r="A96" t="str">
            <v>1_2015_Agriculture</v>
          </cell>
          <cell r="F96">
            <v>27969.6144888446</v>
          </cell>
          <cell r="G96">
            <v>27969.6144888446</v>
          </cell>
          <cell r="H96">
            <v>89.387469550000006</v>
          </cell>
        </row>
        <row r="97">
          <cell r="A97" t="str">
            <v>1_2015_Business</v>
          </cell>
          <cell r="F97">
            <v>62781.531366223397</v>
          </cell>
          <cell r="G97">
            <v>59832.167536449298</v>
          </cell>
          <cell r="H97">
            <v>20107.234495500004</v>
          </cell>
        </row>
        <row r="98">
          <cell r="A98" t="str">
            <v>1_2015_Energy Supply</v>
          </cell>
          <cell r="F98">
            <v>96664.625809963298</v>
          </cell>
          <cell r="G98">
            <v>96235.6640902894</v>
          </cell>
          <cell r="H98">
            <v>87171.732207799956</v>
          </cell>
        </row>
        <row r="99">
          <cell r="A99" t="str">
            <v>1_2015_Industrial Process</v>
          </cell>
          <cell r="F99">
            <v>9305.6355377109703</v>
          </cell>
          <cell r="G99">
            <v>12683.961087158999</v>
          </cell>
          <cell r="H99">
            <v>11057.057199639996</v>
          </cell>
        </row>
        <row r="100">
          <cell r="A100" t="str">
            <v>1_2015_Land Use Change</v>
          </cell>
          <cell r="F100">
            <v>1003.44068151104</v>
          </cell>
          <cell r="G100">
            <v>1003.44068151104</v>
          </cell>
          <cell r="H100">
            <v>0</v>
          </cell>
        </row>
        <row r="101">
          <cell r="A101" t="str">
            <v>1_2015_Public</v>
          </cell>
          <cell r="F101">
            <v>5034.99690930426</v>
          </cell>
          <cell r="G101">
            <v>5034.99690930426</v>
          </cell>
          <cell r="H101">
            <v>1179.2795068100002</v>
          </cell>
        </row>
        <row r="102">
          <cell r="A102" t="str">
            <v>1_2015_Residential</v>
          </cell>
          <cell r="F102">
            <v>54723.433985394899</v>
          </cell>
          <cell r="G102">
            <v>54723.433985394899</v>
          </cell>
          <cell r="H102">
            <v>0.80000455999999998</v>
          </cell>
        </row>
        <row r="103">
          <cell r="A103" t="str">
            <v>1_2015_Transport</v>
          </cell>
          <cell r="F103">
            <v>100801.611021926</v>
          </cell>
          <cell r="G103">
            <v>100801.611021926</v>
          </cell>
          <cell r="H103">
            <v>1.3264411500000002</v>
          </cell>
        </row>
        <row r="104">
          <cell r="A104" t="str">
            <v>1_2015_Waste Management</v>
          </cell>
          <cell r="F104">
            <v>15606.9572067598</v>
          </cell>
          <cell r="G104">
            <v>15606.9572067598</v>
          </cell>
          <cell r="H104">
            <v>0</v>
          </cell>
        </row>
        <row r="105">
          <cell r="A105" t="str">
            <v>1_2016_Agriculture</v>
          </cell>
          <cell r="F105">
            <v>27718.602228634099</v>
          </cell>
          <cell r="G105">
            <v>27718.602228634099</v>
          </cell>
          <cell r="H105">
            <v>100.92949841999997</v>
          </cell>
        </row>
        <row r="106">
          <cell r="A106" t="str">
            <v>1_2016_Business</v>
          </cell>
          <cell r="F106">
            <v>60195.116321988302</v>
          </cell>
          <cell r="G106">
            <v>60425.865720717899</v>
          </cell>
          <cell r="H106">
            <v>19554.90306932</v>
          </cell>
        </row>
        <row r="107">
          <cell r="A107" t="str">
            <v>1_2016_Energy Supply</v>
          </cell>
          <cell r="F107">
            <v>75371.907122252102</v>
          </cell>
          <cell r="G107">
            <v>74986.7712800593</v>
          </cell>
          <cell r="H107">
            <v>66535.345814423301</v>
          </cell>
        </row>
        <row r="108">
          <cell r="A108" t="str">
            <v>1_2016_Industrial Process</v>
          </cell>
          <cell r="F108">
            <v>7986.0346948916103</v>
          </cell>
          <cell r="G108">
            <v>8140.42113835484</v>
          </cell>
          <cell r="H108">
            <v>6492.4828878399994</v>
          </cell>
        </row>
        <row r="109">
          <cell r="A109" t="str">
            <v>1_2016_Land Use Change</v>
          </cell>
          <cell r="F109">
            <v>1440.1339476524399</v>
          </cell>
          <cell r="G109">
            <v>1440.1339476524399</v>
          </cell>
          <cell r="H109">
            <v>0</v>
          </cell>
        </row>
        <row r="110">
          <cell r="A110" t="str">
            <v>1_2016_Public</v>
          </cell>
          <cell r="F110">
            <v>5248.2057891812501</v>
          </cell>
          <cell r="G110">
            <v>5248.2057891812501</v>
          </cell>
          <cell r="H110">
            <v>1187.0284095700003</v>
          </cell>
        </row>
        <row r="111">
          <cell r="A111" t="str">
            <v>1_2016_Residential</v>
          </cell>
          <cell r="F111">
            <v>55717.577196209299</v>
          </cell>
          <cell r="G111">
            <v>55717.577196209299</v>
          </cell>
          <cell r="H111">
            <v>0.47747012999999999</v>
          </cell>
        </row>
        <row r="112">
          <cell r="A112" t="str">
            <v>1_2016_Transport</v>
          </cell>
          <cell r="F112">
            <v>102643.10449526399</v>
          </cell>
          <cell r="G112">
            <v>102643.10449526399</v>
          </cell>
          <cell r="H112">
            <v>2.5970204899999998</v>
          </cell>
        </row>
        <row r="113">
          <cell r="A113" t="str">
            <v>1_2016_Waste Management</v>
          </cell>
          <cell r="F113">
            <v>15032.747859781801</v>
          </cell>
          <cell r="G113">
            <v>15032.747859781801</v>
          </cell>
          <cell r="H113">
            <v>0</v>
          </cell>
        </row>
        <row r="114">
          <cell r="A114" t="str">
            <v>1_2017_Agriculture</v>
          </cell>
          <cell r="F114">
            <v>28097.4708639124</v>
          </cell>
          <cell r="G114">
            <v>28097.4708639124</v>
          </cell>
          <cell r="H114">
            <v>113.983887</v>
          </cell>
        </row>
        <row r="115">
          <cell r="A115" t="str">
            <v>1_2017_Business</v>
          </cell>
          <cell r="F115">
            <v>60332.615604332597</v>
          </cell>
          <cell r="G115">
            <v>60828.391775980497</v>
          </cell>
          <cell r="H115">
            <v>19960.122369739998</v>
          </cell>
        </row>
        <row r="116">
          <cell r="A116" t="str">
            <v>1_2017_Energy Supply</v>
          </cell>
          <cell r="F116">
            <v>72980.692046311102</v>
          </cell>
          <cell r="G116">
            <v>72643.397476012004</v>
          </cell>
          <cell r="H116">
            <v>63621.103072559985</v>
          </cell>
        </row>
        <row r="117">
          <cell r="A117" t="str">
            <v>1_2017_Industrial Process</v>
          </cell>
          <cell r="F117">
            <v>8390.2396048514802</v>
          </cell>
          <cell r="G117">
            <v>8231.7580035026203</v>
          </cell>
          <cell r="H117">
            <v>6282.593715</v>
          </cell>
        </row>
        <row r="118">
          <cell r="A118" t="str">
            <v>1_2017_Land Use Change</v>
          </cell>
          <cell r="F118">
            <v>1202.17846600654</v>
          </cell>
          <cell r="G118">
            <v>1202.17846600654</v>
          </cell>
          <cell r="H118">
            <v>0</v>
          </cell>
        </row>
        <row r="119">
          <cell r="A119" t="str">
            <v>1_2017_Public</v>
          </cell>
          <cell r="F119">
            <v>4900.4702045509002</v>
          </cell>
          <cell r="G119">
            <v>4900.4702045509002</v>
          </cell>
          <cell r="H119">
            <v>1172.1725669999998</v>
          </cell>
        </row>
        <row r="120">
          <cell r="A120" t="str">
            <v>1_2017_Residential</v>
          </cell>
          <cell r="F120">
            <v>53917.968944393098</v>
          </cell>
          <cell r="G120">
            <v>53917.968944393098</v>
          </cell>
          <cell r="H120">
            <v>0.45715100000000003</v>
          </cell>
        </row>
        <row r="121">
          <cell r="A121" t="str">
            <v>1_2017_Transport</v>
          </cell>
          <cell r="F121">
            <v>102733.879677262</v>
          </cell>
          <cell r="G121">
            <v>102733.879677262</v>
          </cell>
          <cell r="H121">
            <v>2.0498750000000001</v>
          </cell>
        </row>
        <row r="122">
          <cell r="A122" t="str">
            <v>1_2017_Waste Management</v>
          </cell>
          <cell r="F122">
            <v>15472.275892743801</v>
          </cell>
          <cell r="G122">
            <v>15472.275892743801</v>
          </cell>
          <cell r="H122">
            <v>0</v>
          </cell>
        </row>
        <row r="123">
          <cell r="A123" t="str">
            <v>1_2018_Agriculture</v>
          </cell>
          <cell r="F123">
            <v>27797.908964984901</v>
          </cell>
          <cell r="G123">
            <v>27797.908964984901</v>
          </cell>
          <cell r="H123">
            <v>107.10024299999999</v>
          </cell>
        </row>
        <row r="124">
          <cell r="A124" t="str">
            <v>1_2018_Business</v>
          </cell>
          <cell r="F124">
            <v>60301.086151695803</v>
          </cell>
          <cell r="G124">
            <v>60574.6140968248</v>
          </cell>
          <cell r="H124">
            <v>19476.937779650001</v>
          </cell>
        </row>
        <row r="125">
          <cell r="A125" t="str">
            <v>1_2018_Energy Supply</v>
          </cell>
          <cell r="F125">
            <v>68230.459495736693</v>
          </cell>
          <cell r="G125">
            <v>67849.721430268095</v>
          </cell>
          <cell r="H125">
            <v>58812.312302949991</v>
          </cell>
        </row>
        <row r="126">
          <cell r="A126" t="str">
            <v>1_2018_Industrial Process</v>
          </cell>
          <cell r="F126">
            <v>7686.8752141402301</v>
          </cell>
          <cell r="G126">
            <v>7794.0853344799398</v>
          </cell>
          <cell r="H126">
            <v>6390.5182859999995</v>
          </cell>
        </row>
        <row r="127">
          <cell r="A127" t="str">
            <v>1_2018_Land Use Change</v>
          </cell>
          <cell r="F127">
            <v>1291.21122100251</v>
          </cell>
          <cell r="G127">
            <v>1291.21122100251</v>
          </cell>
          <cell r="H127">
            <v>0</v>
          </cell>
        </row>
        <row r="128">
          <cell r="A128" t="str">
            <v>1_2018_Public</v>
          </cell>
          <cell r="F128">
            <v>4953.1426270649699</v>
          </cell>
          <cell r="G128">
            <v>4953.1426270649699</v>
          </cell>
          <cell r="H128">
            <v>1184.2834659999996</v>
          </cell>
        </row>
        <row r="129">
          <cell r="A129" t="str">
            <v>1_2018_Residential</v>
          </cell>
          <cell r="F129">
            <v>55567.436958505597</v>
          </cell>
          <cell r="G129">
            <v>55567.436958505597</v>
          </cell>
          <cell r="H129">
            <v>0.57835999999999987</v>
          </cell>
        </row>
        <row r="130">
          <cell r="A130" t="str">
            <v>1_2018_Transport</v>
          </cell>
          <cell r="F130">
            <v>101394.03519158599</v>
          </cell>
          <cell r="G130">
            <v>101394.03519158599</v>
          </cell>
          <cell r="H130">
            <v>2.3680300000000005</v>
          </cell>
        </row>
        <row r="131">
          <cell r="A131" t="str">
            <v>1_2018_Waste Management</v>
          </cell>
          <cell r="F131">
            <v>15433.4318198818</v>
          </cell>
          <cell r="G131">
            <v>15433.4318198818</v>
          </cell>
          <cell r="H131">
            <v>0</v>
          </cell>
        </row>
        <row r="132">
          <cell r="A132" t="str">
            <v>1_2019_Agriculture</v>
          </cell>
          <cell r="F132">
            <v>27974.355320580398</v>
          </cell>
          <cell r="G132">
            <v>27974.355320580398</v>
          </cell>
          <cell r="H132">
            <v>95.3647505</v>
          </cell>
        </row>
        <row r="133">
          <cell r="A133" t="str">
            <v>1_2019_Business</v>
          </cell>
          <cell r="F133">
            <v>57849.716486093297</v>
          </cell>
          <cell r="G133">
            <v>58443.433769745097</v>
          </cell>
          <cell r="H133">
            <v>19504.434870189998</v>
          </cell>
        </row>
        <row r="134">
          <cell r="A134" t="str">
            <v>1_2019_Energy Supply</v>
          </cell>
          <cell r="F134">
            <v>60728.368163854902</v>
          </cell>
          <cell r="G134">
            <v>60398.535276475202</v>
          </cell>
          <cell r="H134">
            <v>50480.652448869987</v>
          </cell>
        </row>
        <row r="135">
          <cell r="A135" t="str">
            <v>1_2019_Industrial Process</v>
          </cell>
          <cell r="F135">
            <v>7795.7437412199197</v>
          </cell>
          <cell r="G135">
            <v>7531.8593449479204</v>
          </cell>
          <cell r="H135">
            <v>5807.7918893100004</v>
          </cell>
        </row>
        <row r="136">
          <cell r="A136" t="str">
            <v>1_2019_Land Use Change</v>
          </cell>
          <cell r="F136">
            <v>1207.43995527671</v>
          </cell>
          <cell r="G136">
            <v>1207.43995527671</v>
          </cell>
          <cell r="H136">
            <v>0</v>
          </cell>
        </row>
        <row r="137">
          <cell r="A137" t="str">
            <v>1_2019_Public</v>
          </cell>
          <cell r="F137">
            <v>4837.52260765559</v>
          </cell>
          <cell r="G137">
            <v>4837.52260765559</v>
          </cell>
          <cell r="H137">
            <v>1172.0046951999987</v>
          </cell>
        </row>
        <row r="138">
          <cell r="A138" t="str">
            <v>1_2019_Residential</v>
          </cell>
          <cell r="F138">
            <v>53205.650571450198</v>
          </cell>
          <cell r="G138">
            <v>53205.650571450198</v>
          </cell>
          <cell r="H138">
            <v>0.52129408999999993</v>
          </cell>
        </row>
        <row r="139">
          <cell r="A139" t="str">
            <v>1_2019_Transport</v>
          </cell>
          <cell r="F139">
            <v>99833.7839696335</v>
          </cell>
          <cell r="G139">
            <v>99833.7839696335</v>
          </cell>
          <cell r="H139">
            <v>2.9833517999999994</v>
          </cell>
        </row>
        <row r="140">
          <cell r="A140" t="str">
            <v>1_2019_Waste Management</v>
          </cell>
          <cell r="F140">
            <v>15402.184044829701</v>
          </cell>
          <cell r="G140">
            <v>15402.184044829701</v>
          </cell>
          <cell r="H140">
            <v>0</v>
          </cell>
        </row>
        <row r="141">
          <cell r="A141" t="str">
            <v>1_2020_Agriculture</v>
          </cell>
          <cell r="F141">
            <v>26732.398435285901</v>
          </cell>
          <cell r="G141">
            <v>26732.398435285901</v>
          </cell>
          <cell r="H141">
            <v>83.464496399999987</v>
          </cell>
        </row>
        <row r="142">
          <cell r="A142" t="str">
            <v>1_2020_Business</v>
          </cell>
          <cell r="F142">
            <v>54377.496552011296</v>
          </cell>
          <cell r="G142">
            <v>54244.716738044299</v>
          </cell>
          <cell r="H142">
            <v>18151.901771269997</v>
          </cell>
        </row>
        <row r="143">
          <cell r="A143" t="str">
            <v>1_2020_Energy Supply</v>
          </cell>
          <cell r="F143">
            <v>53445.5792721736</v>
          </cell>
          <cell r="G143">
            <v>53127.784234595201</v>
          </cell>
          <cell r="H143">
            <v>43072.646694639996</v>
          </cell>
        </row>
        <row r="144">
          <cell r="A144" t="str">
            <v>1_2020_Industrial Process</v>
          </cell>
          <cell r="F144">
            <v>7166.9393293053799</v>
          </cell>
          <cell r="G144">
            <v>7617.5141808508397</v>
          </cell>
          <cell r="H144">
            <v>5769.0892573799983</v>
          </cell>
        </row>
        <row r="145">
          <cell r="A145" t="str">
            <v>1_2020_Land Use Change</v>
          </cell>
          <cell r="F145">
            <v>1404.3585867888501</v>
          </cell>
          <cell r="G145">
            <v>1404.3585867888501</v>
          </cell>
          <cell r="H145">
            <v>0</v>
          </cell>
        </row>
        <row r="146">
          <cell r="A146" t="str">
            <v>1_2020_Public</v>
          </cell>
          <cell r="F146">
            <v>4792.9542068750598</v>
          </cell>
          <cell r="G146">
            <v>4792.9542068750598</v>
          </cell>
          <cell r="H146">
            <v>1167.5222498599992</v>
          </cell>
        </row>
        <row r="147">
          <cell r="A147" t="str">
            <v>1_2020_Residential</v>
          </cell>
          <cell r="F147">
            <v>53818.026172714301</v>
          </cell>
          <cell r="G147">
            <v>53818.026172714301</v>
          </cell>
          <cell r="H147">
            <v>0.38740133999999998</v>
          </cell>
        </row>
        <row r="148">
          <cell r="A148" t="str">
            <v>1_2020_Transport</v>
          </cell>
          <cell r="F148">
            <v>81079.094793385899</v>
          </cell>
          <cell r="G148">
            <v>81079.094793385899</v>
          </cell>
          <cell r="H148">
            <v>2.1625732400000004</v>
          </cell>
        </row>
        <row r="149">
          <cell r="A149" t="str">
            <v>1_2020_Waste Management</v>
          </cell>
          <cell r="F149">
            <v>14455.557853116699</v>
          </cell>
          <cell r="G149">
            <v>14455.557853116699</v>
          </cell>
          <cell r="H149">
            <v>0</v>
          </cell>
        </row>
        <row r="150">
          <cell r="A150" t="str">
            <v>2_2005_Agriculture</v>
          </cell>
          <cell r="F150">
            <v>8270.3537120533801</v>
          </cell>
          <cell r="G150">
            <v>8270.3537120533801</v>
          </cell>
          <cell r="H150">
            <v>0</v>
          </cell>
        </row>
        <row r="151">
          <cell r="A151" t="str">
            <v>2_2005_Business</v>
          </cell>
          <cell r="F151">
            <v>9120.4308794431709</v>
          </cell>
          <cell r="G151">
            <v>9463.9604150504001</v>
          </cell>
          <cell r="H151">
            <v>1820.61669538</v>
          </cell>
        </row>
        <row r="152">
          <cell r="A152" t="str">
            <v>2_2005_Energy Supply</v>
          </cell>
          <cell r="F152">
            <v>20824.406642381098</v>
          </cell>
          <cell r="G152">
            <v>20824.406642381098</v>
          </cell>
          <cell r="H152">
            <v>18418.406927495009</v>
          </cell>
        </row>
        <row r="153">
          <cell r="A153" t="str">
            <v>2_2005_Industrial Process</v>
          </cell>
          <cell r="F153">
            <v>550.07887163610997</v>
          </cell>
          <cell r="G153">
            <v>206.54933602889099</v>
          </cell>
          <cell r="H153">
            <v>8.8325960000000006</v>
          </cell>
        </row>
        <row r="154">
          <cell r="A154" t="str">
            <v>2_2005_Land Use Change</v>
          </cell>
          <cell r="F154">
            <v>914.56399171813405</v>
          </cell>
          <cell r="G154">
            <v>914.56399171813405</v>
          </cell>
          <cell r="H154">
            <v>0</v>
          </cell>
        </row>
        <row r="155">
          <cell r="A155" t="str">
            <v>2_2005_Public</v>
          </cell>
          <cell r="F155">
            <v>3143.8286612698498</v>
          </cell>
          <cell r="G155">
            <v>3143.8286612698498</v>
          </cell>
          <cell r="H155">
            <v>214.58403723000001</v>
          </cell>
        </row>
        <row r="156">
          <cell r="A156" t="str">
            <v>2_2005_Residential</v>
          </cell>
          <cell r="F156">
            <v>7644.6040143007904</v>
          </cell>
          <cell r="G156">
            <v>7644.6040143007904</v>
          </cell>
          <cell r="H156">
            <v>0</v>
          </cell>
        </row>
        <row r="157">
          <cell r="A157" t="str">
            <v>2_2005_Transport</v>
          </cell>
          <cell r="F157">
            <v>14360.9299041493</v>
          </cell>
          <cell r="G157">
            <v>14360.9299041493</v>
          </cell>
          <cell r="H157">
            <v>0</v>
          </cell>
        </row>
        <row r="158">
          <cell r="A158" t="str">
            <v>2_2005_Waste Management</v>
          </cell>
          <cell r="F158">
            <v>3887.1940600634498</v>
          </cell>
          <cell r="G158">
            <v>3887.1940600634498</v>
          </cell>
          <cell r="H158">
            <v>0</v>
          </cell>
        </row>
        <row r="159">
          <cell r="A159" t="str">
            <v>2_2006_Agriculture</v>
          </cell>
          <cell r="F159">
            <v>8026.3553006310603</v>
          </cell>
          <cell r="G159">
            <v>8026.3553006310603</v>
          </cell>
          <cell r="H159">
            <v>0</v>
          </cell>
        </row>
        <row r="160">
          <cell r="A160" t="str">
            <v>2_2006_Business</v>
          </cell>
          <cell r="F160">
            <v>8829.1679841277801</v>
          </cell>
          <cell r="G160">
            <v>9188.5721101151503</v>
          </cell>
          <cell r="H160">
            <v>1851.2505521559522</v>
          </cell>
        </row>
        <row r="161">
          <cell r="A161" t="str">
            <v>2_2006_Energy Supply</v>
          </cell>
          <cell r="F161">
            <v>24548.244243734302</v>
          </cell>
          <cell r="G161">
            <v>24548.244243734302</v>
          </cell>
          <cell r="H161">
            <v>22135.14731276406</v>
          </cell>
        </row>
        <row r="162">
          <cell r="A162" t="str">
            <v>2_2006_Industrial Process</v>
          </cell>
          <cell r="F162">
            <v>563.86088808057696</v>
          </cell>
          <cell r="G162">
            <v>204.45676209320399</v>
          </cell>
          <cell r="H162">
            <v>6.0653099999999993</v>
          </cell>
        </row>
        <row r="163">
          <cell r="A163" t="str">
            <v>2_2006_Land Use Change</v>
          </cell>
          <cell r="F163">
            <v>554.38623628012704</v>
          </cell>
          <cell r="G163">
            <v>554.38623628012704</v>
          </cell>
          <cell r="H163">
            <v>0</v>
          </cell>
        </row>
        <row r="164">
          <cell r="A164" t="str">
            <v>2_2006_Public</v>
          </cell>
          <cell r="F164">
            <v>2848.29302378076</v>
          </cell>
          <cell r="G164">
            <v>2848.29302378076</v>
          </cell>
          <cell r="H164">
            <v>203.1797093531155</v>
          </cell>
        </row>
        <row r="165">
          <cell r="A165" t="str">
            <v>2_2006_Residential</v>
          </cell>
          <cell r="F165">
            <v>7451.8675568937597</v>
          </cell>
          <cell r="G165">
            <v>7451.8675568937597</v>
          </cell>
          <cell r="H165">
            <v>0</v>
          </cell>
        </row>
        <row r="166">
          <cell r="A166" t="str">
            <v>2_2006_Transport</v>
          </cell>
          <cell r="F166">
            <v>14239.917236994799</v>
          </cell>
          <cell r="G166">
            <v>14239.917236994799</v>
          </cell>
          <cell r="H166">
            <v>0</v>
          </cell>
        </row>
        <row r="167">
          <cell r="A167" t="str">
            <v>2_2006_Waste Management</v>
          </cell>
          <cell r="F167">
            <v>3492.4636797560902</v>
          </cell>
          <cell r="G167">
            <v>3492.4636797560902</v>
          </cell>
          <cell r="H167">
            <v>0</v>
          </cell>
        </row>
        <row r="168">
          <cell r="A168" t="str">
            <v>2_2007_Agriculture</v>
          </cell>
          <cell r="F168">
            <v>8200.4421628400596</v>
          </cell>
          <cell r="G168">
            <v>8200.4421628400596</v>
          </cell>
          <cell r="H168">
            <v>0</v>
          </cell>
        </row>
        <row r="169">
          <cell r="A169" t="str">
            <v>2_2007_Business</v>
          </cell>
          <cell r="F169">
            <v>8396.7780735615506</v>
          </cell>
          <cell r="G169">
            <v>8736.7793232989407</v>
          </cell>
          <cell r="H169">
            <v>2204.5709999999995</v>
          </cell>
        </row>
        <row r="170">
          <cell r="A170" t="str">
            <v>2_2007_Energy Supply</v>
          </cell>
          <cell r="F170">
            <v>21348.925594244902</v>
          </cell>
          <cell r="G170">
            <v>21348.925594244902</v>
          </cell>
          <cell r="H170">
            <v>19845.57527108095</v>
          </cell>
        </row>
        <row r="171">
          <cell r="A171" t="str">
            <v>2_2007_Industrial Process</v>
          </cell>
          <cell r="F171">
            <v>545.53744708633701</v>
          </cell>
          <cell r="G171">
            <v>205.53619734895199</v>
          </cell>
          <cell r="H171">
            <v>6.6610000000000005</v>
          </cell>
        </row>
        <row r="172">
          <cell r="A172" t="str">
            <v>2_2007_Land Use Change</v>
          </cell>
          <cell r="F172">
            <v>348.04833821966201</v>
          </cell>
          <cell r="G172">
            <v>348.04833821966201</v>
          </cell>
          <cell r="H172">
            <v>0</v>
          </cell>
        </row>
        <row r="173">
          <cell r="A173" t="str">
            <v>2_2007_Public</v>
          </cell>
          <cell r="F173">
            <v>2591.6398710931398</v>
          </cell>
          <cell r="G173">
            <v>2591.6398710931398</v>
          </cell>
          <cell r="H173">
            <v>196.13799999999995</v>
          </cell>
        </row>
        <row r="174">
          <cell r="A174" t="str">
            <v>2_2007_Residential</v>
          </cell>
          <cell r="F174">
            <v>7228.6433455771203</v>
          </cell>
          <cell r="G174">
            <v>7228.6433455771203</v>
          </cell>
          <cell r="H174">
            <v>0</v>
          </cell>
        </row>
        <row r="175">
          <cell r="A175" t="str">
            <v>2_2007_Transport</v>
          </cell>
          <cell r="F175">
            <v>14509.3927550471</v>
          </cell>
          <cell r="G175">
            <v>14509.3927550471</v>
          </cell>
          <cell r="H175">
            <v>0</v>
          </cell>
        </row>
        <row r="176">
          <cell r="A176" t="str">
            <v>2_2007_Waste Management</v>
          </cell>
          <cell r="F176">
            <v>3141.3091644770002</v>
          </cell>
          <cell r="G176">
            <v>3141.3091644770002</v>
          </cell>
          <cell r="H176">
            <v>0</v>
          </cell>
        </row>
        <row r="177">
          <cell r="A177" t="str">
            <v>2_2008_Agriculture</v>
          </cell>
          <cell r="F177">
            <v>7733.0105887027703</v>
          </cell>
          <cell r="G177">
            <v>7733.0105887027703</v>
          </cell>
          <cell r="H177">
            <v>0</v>
          </cell>
        </row>
        <row r="178">
          <cell r="A178" t="str">
            <v>2_2008_Business</v>
          </cell>
          <cell r="F178">
            <v>8326.83699374567</v>
          </cell>
          <cell r="G178">
            <v>8653.4317741304494</v>
          </cell>
          <cell r="H178">
            <v>4525.211614731842</v>
          </cell>
        </row>
        <row r="179">
          <cell r="A179" t="str">
            <v>2_2008_Energy Supply</v>
          </cell>
          <cell r="F179">
            <v>20187.677236497999</v>
          </cell>
          <cell r="G179">
            <v>20187.677236497999</v>
          </cell>
          <cell r="H179">
            <v>19055.841068942231</v>
          </cell>
        </row>
        <row r="180">
          <cell r="A180" t="str">
            <v>2_2008_Industrial Process</v>
          </cell>
          <cell r="F180">
            <v>531.54766058099597</v>
          </cell>
          <cell r="G180">
            <v>204.952880196222</v>
          </cell>
          <cell r="H180">
            <v>60.4957871194867</v>
          </cell>
        </row>
        <row r="181">
          <cell r="A181" t="str">
            <v>2_2008_Land Use Change</v>
          </cell>
          <cell r="F181">
            <v>111.884989897995</v>
          </cell>
          <cell r="G181">
            <v>111.884989897995</v>
          </cell>
          <cell r="H181">
            <v>0</v>
          </cell>
        </row>
        <row r="182">
          <cell r="A182" t="str">
            <v>2_2008_Public</v>
          </cell>
          <cell r="F182">
            <v>2688.0253184507901</v>
          </cell>
          <cell r="G182">
            <v>2688.0253184507901</v>
          </cell>
          <cell r="H182">
            <v>156.21142750898724</v>
          </cell>
        </row>
        <row r="183">
          <cell r="A183" t="str">
            <v>2_2008_Residential</v>
          </cell>
          <cell r="F183">
            <v>7410.3412841197896</v>
          </cell>
          <cell r="G183">
            <v>7410.3412841197896</v>
          </cell>
          <cell r="H183">
            <v>0</v>
          </cell>
        </row>
        <row r="184">
          <cell r="A184" t="str">
            <v>2_2008_Transport</v>
          </cell>
          <cell r="F184">
            <v>13856.6041600602</v>
          </cell>
          <cell r="G184">
            <v>13856.6041600602</v>
          </cell>
          <cell r="H184">
            <v>0</v>
          </cell>
        </row>
        <row r="185">
          <cell r="A185" t="str">
            <v>2_2008_Waste Management</v>
          </cell>
          <cell r="F185">
            <v>2989.1067863663402</v>
          </cell>
          <cell r="G185">
            <v>2989.1067863663402</v>
          </cell>
          <cell r="H185">
            <v>0</v>
          </cell>
        </row>
        <row r="186">
          <cell r="A186" t="str">
            <v>2_2009_Agriculture</v>
          </cell>
          <cell r="F186">
            <v>7741.1779663197103</v>
          </cell>
          <cell r="G186">
            <v>7741.1779663197103</v>
          </cell>
          <cell r="H186">
            <v>0</v>
          </cell>
        </row>
        <row r="187">
          <cell r="A187" t="str">
            <v>2_2009_Business</v>
          </cell>
          <cell r="F187">
            <v>7484.4022056435497</v>
          </cell>
          <cell r="G187">
            <v>7733.30211487627</v>
          </cell>
          <cell r="H187">
            <v>4167.4665034286199</v>
          </cell>
        </row>
        <row r="188">
          <cell r="A188" t="str">
            <v>2_2009_Energy Supply</v>
          </cell>
          <cell r="F188">
            <v>18612.647973202002</v>
          </cell>
          <cell r="G188">
            <v>18612.647973202002</v>
          </cell>
          <cell r="H188">
            <v>17579.271272135466</v>
          </cell>
        </row>
        <row r="189">
          <cell r="A189" t="str">
            <v>2_2009_Industrial Process</v>
          </cell>
          <cell r="F189">
            <v>406.59167589542102</v>
          </cell>
          <cell r="G189">
            <v>157.69176666270599</v>
          </cell>
          <cell r="H189">
            <v>50.999111829951602</v>
          </cell>
        </row>
        <row r="190">
          <cell r="A190" t="str">
            <v>2_2009_Land Use Change</v>
          </cell>
          <cell r="F190">
            <v>29.026841605994601</v>
          </cell>
          <cell r="G190">
            <v>29.026841605994601</v>
          </cell>
          <cell r="H190">
            <v>0</v>
          </cell>
        </row>
        <row r="191">
          <cell r="A191" t="str">
            <v>2_2009_Public</v>
          </cell>
          <cell r="F191">
            <v>2434.87078505199</v>
          </cell>
          <cell r="G191">
            <v>2434.87078505199</v>
          </cell>
          <cell r="H191">
            <v>157.60996164679349</v>
          </cell>
        </row>
        <row r="192">
          <cell r="A192" t="str">
            <v>2_2009_Residential</v>
          </cell>
          <cell r="F192">
            <v>7145.3575000483997</v>
          </cell>
          <cell r="G192">
            <v>7145.3575000483997</v>
          </cell>
          <cell r="H192">
            <v>0</v>
          </cell>
        </row>
        <row r="193">
          <cell r="A193" t="str">
            <v>2_2009_Transport</v>
          </cell>
          <cell r="F193">
            <v>13308.3314887623</v>
          </cell>
          <cell r="G193">
            <v>13308.3314887623</v>
          </cell>
          <cell r="H193">
            <v>0</v>
          </cell>
        </row>
        <row r="194">
          <cell r="A194" t="str">
            <v>2_2009_Waste Management</v>
          </cell>
          <cell r="F194">
            <v>2678.0063834879902</v>
          </cell>
          <cell r="G194">
            <v>2678.0063834879902</v>
          </cell>
          <cell r="H194">
            <v>0</v>
          </cell>
        </row>
        <row r="195">
          <cell r="A195" t="str">
            <v>2_2010_Agriculture</v>
          </cell>
          <cell r="F195">
            <v>7739.84132679304</v>
          </cell>
          <cell r="G195">
            <v>7739.84132679304</v>
          </cell>
          <cell r="H195">
            <v>0</v>
          </cell>
        </row>
        <row r="196">
          <cell r="A196" t="str">
            <v>2_2010_Business</v>
          </cell>
          <cell r="F196">
            <v>8183.3543368354203</v>
          </cell>
          <cell r="G196">
            <v>8416.1231076804997</v>
          </cell>
          <cell r="H196">
            <v>3828.2960343556947</v>
          </cell>
        </row>
        <row r="197">
          <cell r="A197" t="str">
            <v>2_2010_Energy Supply</v>
          </cell>
          <cell r="F197">
            <v>20914.213269982101</v>
          </cell>
          <cell r="G197">
            <v>20914.213269982101</v>
          </cell>
          <cell r="H197">
            <v>19985.824210269147</v>
          </cell>
        </row>
        <row r="198">
          <cell r="A198" t="str">
            <v>2_2010_Industrial Process</v>
          </cell>
          <cell r="F198">
            <v>392.47644880882399</v>
          </cell>
          <cell r="G198">
            <v>159.707677963744</v>
          </cell>
          <cell r="H198">
            <v>52.176975168059663</v>
          </cell>
        </row>
        <row r="199">
          <cell r="A199" t="str">
            <v>2_2010_Land Use Change</v>
          </cell>
          <cell r="F199">
            <v>-13.449032378671699</v>
          </cell>
          <cell r="G199">
            <v>-13.449032378671699</v>
          </cell>
          <cell r="H199">
            <v>0</v>
          </cell>
        </row>
        <row r="200">
          <cell r="A200" t="str">
            <v>2_2010_Public</v>
          </cell>
          <cell r="F200">
            <v>2151.36130021184</v>
          </cell>
          <cell r="G200">
            <v>2151.36130021184</v>
          </cell>
          <cell r="H200">
            <v>173.76677503909926</v>
          </cell>
        </row>
        <row r="201">
          <cell r="A201" t="str">
            <v>2_2010_Residential</v>
          </cell>
          <cell r="F201">
            <v>7970.47267305901</v>
          </cell>
          <cell r="G201">
            <v>7970.47267305901</v>
          </cell>
          <cell r="H201">
            <v>0</v>
          </cell>
        </row>
        <row r="202">
          <cell r="A202" t="str">
            <v>2_2010_Transport</v>
          </cell>
          <cell r="F202">
            <v>12907.6234665347</v>
          </cell>
          <cell r="G202">
            <v>12907.6234665347</v>
          </cell>
          <cell r="H202">
            <v>0</v>
          </cell>
        </row>
        <row r="203">
          <cell r="A203" t="str">
            <v>2_2010_Waste Management</v>
          </cell>
          <cell r="F203">
            <v>2450.81233720824</v>
          </cell>
          <cell r="G203">
            <v>2450.81233720824</v>
          </cell>
          <cell r="H203">
            <v>0</v>
          </cell>
        </row>
        <row r="204">
          <cell r="A204" t="str">
            <v>2_2011_Agriculture</v>
          </cell>
          <cell r="F204">
            <v>7681.2359800450904</v>
          </cell>
          <cell r="G204">
            <v>7681.2359800450904</v>
          </cell>
          <cell r="H204">
            <v>0</v>
          </cell>
        </row>
        <row r="205">
          <cell r="A205" t="str">
            <v>2_2011_Business</v>
          </cell>
          <cell r="F205">
            <v>8405.0059979277594</v>
          </cell>
          <cell r="G205">
            <v>8687.8842453316902</v>
          </cell>
          <cell r="H205">
            <v>3924.8289084587796</v>
          </cell>
        </row>
        <row r="206">
          <cell r="A206" t="str">
            <v>2_2011_Energy Supply</v>
          </cell>
          <cell r="F206">
            <v>16880.287673492101</v>
          </cell>
          <cell r="G206">
            <v>16880.287673492101</v>
          </cell>
          <cell r="H206">
            <v>15921.069984237794</v>
          </cell>
        </row>
        <row r="207">
          <cell r="A207" t="str">
            <v>2_2011_Industrial Process</v>
          </cell>
          <cell r="F207">
            <v>452.32872608492602</v>
          </cell>
          <cell r="G207">
            <v>169.450478681004</v>
          </cell>
          <cell r="H207">
            <v>53.547999244504503</v>
          </cell>
        </row>
        <row r="208">
          <cell r="A208" t="str">
            <v>2_2011_Land Use Change</v>
          </cell>
          <cell r="F208">
            <v>-321.07845273667402</v>
          </cell>
          <cell r="G208">
            <v>-321.07845273667402</v>
          </cell>
          <cell r="H208">
            <v>0</v>
          </cell>
        </row>
        <row r="209">
          <cell r="A209" t="str">
            <v>2_2011_Public</v>
          </cell>
          <cell r="F209">
            <v>1702.7743104233</v>
          </cell>
          <cell r="G209">
            <v>1702.7743104233</v>
          </cell>
          <cell r="H209">
            <v>156.0931494008498</v>
          </cell>
        </row>
        <row r="210">
          <cell r="A210" t="str">
            <v>2_2011_Residential</v>
          </cell>
          <cell r="F210">
            <v>6449.0591268544204</v>
          </cell>
          <cell r="G210">
            <v>6449.0591268544204</v>
          </cell>
          <cell r="H210">
            <v>0</v>
          </cell>
        </row>
        <row r="211">
          <cell r="A211" t="str">
            <v>2_2011_Transport</v>
          </cell>
          <cell r="F211">
            <v>12289.129811978901</v>
          </cell>
          <cell r="G211">
            <v>12289.129811978901</v>
          </cell>
          <cell r="H211">
            <v>0</v>
          </cell>
        </row>
        <row r="212">
          <cell r="A212" t="str">
            <v>2_2011_Waste Management</v>
          </cell>
          <cell r="F212">
            <v>2308.8751054698901</v>
          </cell>
          <cell r="G212">
            <v>2308.8751054698901</v>
          </cell>
          <cell r="H212">
            <v>0</v>
          </cell>
        </row>
        <row r="213">
          <cell r="A213" t="str">
            <v>2_2012_Agriculture</v>
          </cell>
          <cell r="F213">
            <v>7622.77425130344</v>
          </cell>
          <cell r="G213">
            <v>7622.77425130344</v>
          </cell>
          <cell r="H213">
            <v>0</v>
          </cell>
        </row>
        <row r="214">
          <cell r="A214" t="str">
            <v>2_2012_Business</v>
          </cell>
          <cell r="F214">
            <v>8372.1486473414807</v>
          </cell>
          <cell r="G214">
            <v>8633.3632071935099</v>
          </cell>
          <cell r="H214">
            <v>3616.0055408391654</v>
          </cell>
        </row>
        <row r="215">
          <cell r="A215" t="str">
            <v>2_2012_Energy Supply</v>
          </cell>
          <cell r="F215">
            <v>17281.479796816198</v>
          </cell>
          <cell r="G215">
            <v>17281.479796816198</v>
          </cell>
          <cell r="H215">
            <v>16505.477157674653</v>
          </cell>
        </row>
        <row r="216">
          <cell r="A216" t="str">
            <v>2_2012_Industrial Process</v>
          </cell>
          <cell r="F216">
            <v>449.87505143638901</v>
          </cell>
          <cell r="G216">
            <v>188.66049158434299</v>
          </cell>
          <cell r="H216">
            <v>57.695501038192411</v>
          </cell>
        </row>
        <row r="217">
          <cell r="A217" t="str">
            <v>2_2012_Land Use Change</v>
          </cell>
          <cell r="F217">
            <v>-429.36525295067202</v>
          </cell>
          <cell r="G217">
            <v>-429.36525295067202</v>
          </cell>
          <cell r="H217">
            <v>0</v>
          </cell>
        </row>
        <row r="218">
          <cell r="A218" t="str">
            <v>2_2012_Public</v>
          </cell>
          <cell r="F218">
            <v>2025.7728308809501</v>
          </cell>
          <cell r="G218">
            <v>2025.7728308809501</v>
          </cell>
          <cell r="H218">
            <v>170.28638254872027</v>
          </cell>
        </row>
        <row r="219">
          <cell r="A219" t="str">
            <v>2_2012_Residential</v>
          </cell>
          <cell r="F219">
            <v>6983.7355469514496</v>
          </cell>
          <cell r="G219">
            <v>6983.7355469514496</v>
          </cell>
          <cell r="H219">
            <v>0</v>
          </cell>
        </row>
        <row r="220">
          <cell r="A220" t="str">
            <v>2_2012_Transport</v>
          </cell>
          <cell r="F220">
            <v>12050.1794724266</v>
          </cell>
          <cell r="G220">
            <v>12050.1794724266</v>
          </cell>
          <cell r="H220">
            <v>0</v>
          </cell>
        </row>
        <row r="221">
          <cell r="A221" t="str">
            <v>2_2012_Waste Management</v>
          </cell>
          <cell r="F221">
            <v>1990.85508127664</v>
          </cell>
          <cell r="G221">
            <v>1990.85508127664</v>
          </cell>
          <cell r="H221">
            <v>0</v>
          </cell>
        </row>
        <row r="222">
          <cell r="A222" t="str">
            <v>2_2013_Agriculture</v>
          </cell>
          <cell r="F222">
            <v>7508.5592903229099</v>
          </cell>
          <cell r="G222">
            <v>7508.5592903229099</v>
          </cell>
          <cell r="H222">
            <v>0</v>
          </cell>
        </row>
        <row r="223">
          <cell r="A223" t="str">
            <v>2_2013_Business</v>
          </cell>
          <cell r="F223">
            <v>8331.3596215935595</v>
          </cell>
          <cell r="G223">
            <v>8624.4616467218802</v>
          </cell>
          <cell r="H223">
            <v>3928.7791000000002</v>
          </cell>
        </row>
        <row r="224">
          <cell r="A224" t="str">
            <v>2_2013_Energy Supply</v>
          </cell>
          <cell r="F224">
            <v>15862.7425795946</v>
          </cell>
          <cell r="G224">
            <v>15862.7425795946</v>
          </cell>
          <cell r="H224">
            <v>15158.769137950003</v>
          </cell>
        </row>
        <row r="225">
          <cell r="A225" t="str">
            <v>2_2013_Industrial Process</v>
          </cell>
          <cell r="F225">
            <v>500.01836936324798</v>
          </cell>
          <cell r="G225">
            <v>206.916344234928</v>
          </cell>
          <cell r="H225">
            <v>199.30352100000005</v>
          </cell>
        </row>
        <row r="226">
          <cell r="A226" t="str">
            <v>2_2013_Land Use Change</v>
          </cell>
          <cell r="F226">
            <v>-58.024749398669698</v>
          </cell>
          <cell r="G226">
            <v>-58.024749398669698</v>
          </cell>
          <cell r="H226">
            <v>0</v>
          </cell>
        </row>
        <row r="227">
          <cell r="A227" t="str">
            <v>2_2013_Public</v>
          </cell>
          <cell r="F227">
            <v>2180.1464185364098</v>
          </cell>
          <cell r="G227">
            <v>2180.1464185364098</v>
          </cell>
          <cell r="H227">
            <v>153.92276599999994</v>
          </cell>
        </row>
        <row r="228">
          <cell r="A228" t="str">
            <v>2_2013_Residential</v>
          </cell>
          <cell r="F228">
            <v>7020.4558250735899</v>
          </cell>
          <cell r="G228">
            <v>7020.4558250735899</v>
          </cell>
          <cell r="H228">
            <v>0</v>
          </cell>
        </row>
        <row r="229">
          <cell r="A229" t="str">
            <v>2_2013_Transport</v>
          </cell>
          <cell r="F229">
            <v>11810.2202911485</v>
          </cell>
          <cell r="G229">
            <v>11810.2202911485</v>
          </cell>
          <cell r="H229">
            <v>0</v>
          </cell>
        </row>
        <row r="230">
          <cell r="A230" t="str">
            <v>2_2013_Waste Management</v>
          </cell>
          <cell r="F230">
            <v>1394.7388725279</v>
          </cell>
          <cell r="G230">
            <v>1394.7388725279</v>
          </cell>
          <cell r="H230">
            <v>0</v>
          </cell>
        </row>
        <row r="231">
          <cell r="A231" t="str">
            <v>2_2014_Agriculture</v>
          </cell>
          <cell r="F231">
            <v>7726.7025777993103</v>
          </cell>
          <cell r="G231">
            <v>7726.7025777993103</v>
          </cell>
          <cell r="H231">
            <v>0</v>
          </cell>
        </row>
        <row r="232">
          <cell r="A232" t="str">
            <v>2_2014_Business</v>
          </cell>
          <cell r="F232">
            <v>7839.9675437587703</v>
          </cell>
          <cell r="G232">
            <v>8152.7040715039402</v>
          </cell>
          <cell r="H232">
            <v>3536.2219240999998</v>
          </cell>
        </row>
        <row r="233">
          <cell r="A233" t="str">
            <v>2_2014_Energy Supply</v>
          </cell>
          <cell r="F233">
            <v>13806.7436762092</v>
          </cell>
          <cell r="G233">
            <v>13806.7436762092</v>
          </cell>
          <cell r="H233">
            <v>13089.948095539999</v>
          </cell>
        </row>
        <row r="234">
          <cell r="A234" t="str">
            <v>2_2014_Industrial Process</v>
          </cell>
          <cell r="F234">
            <v>542.37949227401396</v>
          </cell>
          <cell r="G234">
            <v>229.64296452884901</v>
          </cell>
          <cell r="H234">
            <v>223.24344463</v>
          </cell>
        </row>
        <row r="235">
          <cell r="A235" t="str">
            <v>2_2014_Land Use Change</v>
          </cell>
          <cell r="F235">
            <v>-273.90204595733599</v>
          </cell>
          <cell r="G235">
            <v>-273.90204595733599</v>
          </cell>
          <cell r="H235">
            <v>0</v>
          </cell>
        </row>
        <row r="236">
          <cell r="A236" t="str">
            <v>2_2014_Public</v>
          </cell>
          <cell r="F236">
            <v>1769.69872955694</v>
          </cell>
          <cell r="G236">
            <v>1769.69872955694</v>
          </cell>
          <cell r="H236">
            <v>152.20646165999997</v>
          </cell>
        </row>
        <row r="237">
          <cell r="A237" t="str">
            <v>2_2014_Residential</v>
          </cell>
          <cell r="F237">
            <v>5869.9470925984397</v>
          </cell>
          <cell r="G237">
            <v>5869.9470925984397</v>
          </cell>
          <cell r="H237">
            <v>0</v>
          </cell>
        </row>
        <row r="238">
          <cell r="A238" t="str">
            <v>2_2014_Transport</v>
          </cell>
          <cell r="F238">
            <v>11876.1210254736</v>
          </cell>
          <cell r="G238">
            <v>11876.1210254736</v>
          </cell>
          <cell r="H238">
            <v>0</v>
          </cell>
        </row>
        <row r="239">
          <cell r="A239" t="str">
            <v>2_2014_Waste Management</v>
          </cell>
          <cell r="F239">
            <v>1419.3596331916101</v>
          </cell>
          <cell r="G239">
            <v>1419.3596331916101</v>
          </cell>
          <cell r="H239">
            <v>0</v>
          </cell>
        </row>
        <row r="240">
          <cell r="A240" t="str">
            <v>2_2015_Agriculture</v>
          </cell>
          <cell r="F240">
            <v>7629.6300352201897</v>
          </cell>
          <cell r="G240">
            <v>7629.6300352201897</v>
          </cell>
          <cell r="H240">
            <v>0</v>
          </cell>
        </row>
        <row r="241">
          <cell r="A241" t="str">
            <v>2_2015_Business</v>
          </cell>
          <cell r="F241">
            <v>7867.621879925</v>
          </cell>
          <cell r="G241">
            <v>8113.3853582095799</v>
          </cell>
          <cell r="H241">
            <v>3414.8982381699993</v>
          </cell>
        </row>
        <row r="242">
          <cell r="A242" t="str">
            <v>2_2015_Energy Supply</v>
          </cell>
          <cell r="F242">
            <v>12117.526864666101</v>
          </cell>
          <cell r="G242">
            <v>12117.526864666101</v>
          </cell>
          <cell r="H242">
            <v>11544.881380539997</v>
          </cell>
        </row>
        <row r="243">
          <cell r="A243" t="str">
            <v>2_2015_Industrial Process</v>
          </cell>
          <cell r="F243">
            <v>431.66791285248598</v>
          </cell>
          <cell r="G243">
            <v>185.904434567907</v>
          </cell>
          <cell r="H243">
            <v>158.68218852999996</v>
          </cell>
        </row>
        <row r="244">
          <cell r="A244" t="str">
            <v>2_2015_Land Use Change</v>
          </cell>
          <cell r="F244">
            <v>314.63800881766201</v>
          </cell>
          <cell r="G244">
            <v>314.63800881766201</v>
          </cell>
          <cell r="H244">
            <v>0</v>
          </cell>
        </row>
        <row r="245">
          <cell r="A245" t="str">
            <v>2_2015_Public</v>
          </cell>
          <cell r="F245">
            <v>1817.7437105118699</v>
          </cell>
          <cell r="G245">
            <v>1817.7437105118699</v>
          </cell>
          <cell r="H245">
            <v>152.97810788999996</v>
          </cell>
        </row>
        <row r="246">
          <cell r="A246" t="str">
            <v>2_2015_Residential</v>
          </cell>
          <cell r="F246">
            <v>6062.9785004826999</v>
          </cell>
          <cell r="G246">
            <v>6062.9785004826999</v>
          </cell>
          <cell r="H246">
            <v>0</v>
          </cell>
        </row>
        <row r="247">
          <cell r="A247" t="str">
            <v>2_2015_Transport</v>
          </cell>
          <cell r="F247">
            <v>12066.5451906207</v>
          </cell>
          <cell r="G247">
            <v>12066.5451906207</v>
          </cell>
          <cell r="H247">
            <v>0</v>
          </cell>
        </row>
        <row r="248">
          <cell r="A248" t="str">
            <v>2_2015_Waste Management</v>
          </cell>
          <cell r="F248">
            <v>1662.5686029495901</v>
          </cell>
          <cell r="G248">
            <v>1662.5686029495901</v>
          </cell>
          <cell r="H248">
            <v>0</v>
          </cell>
        </row>
        <row r="249">
          <cell r="A249" t="str">
            <v>2_2016_Agriculture</v>
          </cell>
          <cell r="F249">
            <v>7636.8678524670504</v>
          </cell>
          <cell r="G249">
            <v>7636.8678524670504</v>
          </cell>
          <cell r="H249">
            <v>0</v>
          </cell>
        </row>
        <row r="250">
          <cell r="A250" t="str">
            <v>2_2016_Business</v>
          </cell>
          <cell r="F250">
            <v>7905.9835545164296</v>
          </cell>
          <cell r="G250">
            <v>8254.1317730887895</v>
          </cell>
          <cell r="H250">
            <v>3543.272786009999</v>
          </cell>
        </row>
        <row r="251">
          <cell r="A251" t="str">
            <v>2_2016_Energy Supply</v>
          </cell>
          <cell r="F251">
            <v>7210.5181120613397</v>
          </cell>
          <cell r="G251">
            <v>7210.5181120613397</v>
          </cell>
          <cell r="H251">
            <v>6581.4595967300002</v>
          </cell>
        </row>
        <row r="252">
          <cell r="A252" t="str">
            <v>2_2016_Industrial Process</v>
          </cell>
          <cell r="F252">
            <v>518.49002215457199</v>
          </cell>
          <cell r="G252">
            <v>170.34180358221101</v>
          </cell>
          <cell r="H252">
            <v>136.30707189999998</v>
          </cell>
        </row>
        <row r="253">
          <cell r="A253" t="str">
            <v>2_2016_Land Use Change</v>
          </cell>
          <cell r="F253">
            <v>-8.8087851079341402</v>
          </cell>
          <cell r="G253">
            <v>-8.8087851079341402</v>
          </cell>
          <cell r="H253">
            <v>0</v>
          </cell>
        </row>
        <row r="254">
          <cell r="A254" t="str">
            <v>2_2016_Public</v>
          </cell>
          <cell r="F254">
            <v>1937.7710765459601</v>
          </cell>
          <cell r="G254">
            <v>1937.7710765459601</v>
          </cell>
          <cell r="H254">
            <v>171.11775828999998</v>
          </cell>
        </row>
        <row r="255">
          <cell r="A255" t="str">
            <v>2_2016_Residential</v>
          </cell>
          <cell r="F255">
            <v>6169.2776518186301</v>
          </cell>
          <cell r="G255">
            <v>6169.2776518186301</v>
          </cell>
          <cell r="H255">
            <v>0</v>
          </cell>
        </row>
        <row r="256">
          <cell r="A256" t="str">
            <v>2_2016_Transport</v>
          </cell>
          <cell r="F256">
            <v>12327.8363689499</v>
          </cell>
          <cell r="G256">
            <v>12327.8363689499</v>
          </cell>
          <cell r="H256">
            <v>0</v>
          </cell>
        </row>
        <row r="257">
          <cell r="A257" t="str">
            <v>2_2016_Waste Management</v>
          </cell>
          <cell r="F257">
            <v>1574.4874241885</v>
          </cell>
          <cell r="G257">
            <v>1574.4874241885</v>
          </cell>
          <cell r="H257">
            <v>0</v>
          </cell>
        </row>
        <row r="258">
          <cell r="A258" t="str">
            <v>2_2017_Agriculture</v>
          </cell>
          <cell r="F258">
            <v>7606.7706485076296</v>
          </cell>
          <cell r="G258">
            <v>7606.7706485076296</v>
          </cell>
          <cell r="H258">
            <v>0</v>
          </cell>
        </row>
        <row r="259">
          <cell r="A259" t="str">
            <v>2_2017_Business</v>
          </cell>
          <cell r="F259">
            <v>8218.2144485083008</v>
          </cell>
          <cell r="G259">
            <v>8587.6264067879893</v>
          </cell>
          <cell r="H259">
            <v>3741.5784433499998</v>
          </cell>
        </row>
        <row r="260">
          <cell r="A260" t="str">
            <v>2_2017_Energy Supply</v>
          </cell>
          <cell r="F260">
            <v>5750.7515046188801</v>
          </cell>
          <cell r="G260">
            <v>5750.7515046188801</v>
          </cell>
          <cell r="H260">
            <v>5191.8997980699996</v>
          </cell>
        </row>
        <row r="261">
          <cell r="A261" t="str">
            <v>2_2017_Industrial Process</v>
          </cell>
          <cell r="F261">
            <v>548.24237255139894</v>
          </cell>
          <cell r="G261">
            <v>178.83041427170301</v>
          </cell>
          <cell r="H261">
            <v>160.52578835999998</v>
          </cell>
        </row>
        <row r="262">
          <cell r="A262" t="str">
            <v>2_2017_Land Use Change</v>
          </cell>
          <cell r="F262">
            <v>24.218690066325198</v>
          </cell>
          <cell r="G262">
            <v>24.218690066325198</v>
          </cell>
          <cell r="H262">
            <v>0</v>
          </cell>
        </row>
        <row r="263">
          <cell r="A263" t="str">
            <v>2_2017_Public</v>
          </cell>
          <cell r="F263">
            <v>1897.7047975482999</v>
          </cell>
          <cell r="G263">
            <v>1897.7047975482999</v>
          </cell>
          <cell r="H263">
            <v>170.64909377999996</v>
          </cell>
        </row>
        <row r="264">
          <cell r="A264" t="str">
            <v>2_2017_Residential</v>
          </cell>
          <cell r="F264">
            <v>5963.3688460613703</v>
          </cell>
          <cell r="G264">
            <v>5963.3688460613703</v>
          </cell>
          <cell r="H264">
            <v>0</v>
          </cell>
        </row>
        <row r="265">
          <cell r="A265" t="str">
            <v>2_2017_Transport</v>
          </cell>
          <cell r="F265">
            <v>12536.522973949201</v>
          </cell>
          <cell r="G265">
            <v>12536.522973949201</v>
          </cell>
          <cell r="H265">
            <v>0</v>
          </cell>
        </row>
        <row r="266">
          <cell r="A266" t="str">
            <v>2_2017_Waste Management</v>
          </cell>
          <cell r="F266">
            <v>1636.8665924531999</v>
          </cell>
          <cell r="G266">
            <v>1636.8665924531999</v>
          </cell>
          <cell r="H266">
            <v>0</v>
          </cell>
        </row>
        <row r="267">
          <cell r="A267" t="str">
            <v>2_2018_Agriculture</v>
          </cell>
          <cell r="F267">
            <v>7570.8649632349097</v>
          </cell>
          <cell r="G267">
            <v>7570.8649632349097</v>
          </cell>
          <cell r="H267">
            <v>0</v>
          </cell>
        </row>
        <row r="268">
          <cell r="A268" t="str">
            <v>2_2018_Business</v>
          </cell>
          <cell r="F268">
            <v>8137.3183913458397</v>
          </cell>
          <cell r="G268">
            <v>8494.6832046689797</v>
          </cell>
          <cell r="H268">
            <v>3702.5567196799998</v>
          </cell>
        </row>
        <row r="269">
          <cell r="A269" t="str">
            <v>2_2018_Energy Supply</v>
          </cell>
          <cell r="F269">
            <v>6573.4286396324997</v>
          </cell>
          <cell r="G269">
            <v>6573.4286396324997</v>
          </cell>
          <cell r="H269">
            <v>5992.3923165499991</v>
          </cell>
        </row>
        <row r="270">
          <cell r="A270" t="str">
            <v>2_2018_Industrial Process</v>
          </cell>
          <cell r="F270">
            <v>531.75267339712195</v>
          </cell>
          <cell r="G270">
            <v>174.38786007399401</v>
          </cell>
          <cell r="H270">
            <v>157.50296802</v>
          </cell>
        </row>
        <row r="271">
          <cell r="A271" t="str">
            <v>2_2018_Land Use Change</v>
          </cell>
          <cell r="F271">
            <v>583.684819716329</v>
          </cell>
          <cell r="G271">
            <v>583.684819716329</v>
          </cell>
          <cell r="H271">
            <v>0</v>
          </cell>
        </row>
        <row r="272">
          <cell r="A272" t="str">
            <v>2_2018_Public</v>
          </cell>
          <cell r="F272">
            <v>1873.5192442960299</v>
          </cell>
          <cell r="G272">
            <v>1873.5192442960299</v>
          </cell>
          <cell r="H272">
            <v>182.30497850999996</v>
          </cell>
        </row>
        <row r="273">
          <cell r="A273" t="str">
            <v>2_2018_Residential</v>
          </cell>
          <cell r="F273">
            <v>6141.0737877541997</v>
          </cell>
          <cell r="G273">
            <v>6141.0737877541997</v>
          </cell>
          <cell r="H273">
            <v>0</v>
          </cell>
        </row>
        <row r="274">
          <cell r="A274" t="str">
            <v>2_2018_Transport</v>
          </cell>
          <cell r="F274">
            <v>12330.099592069701</v>
          </cell>
          <cell r="G274">
            <v>12330.099592069701</v>
          </cell>
          <cell r="H274">
            <v>0</v>
          </cell>
        </row>
        <row r="275">
          <cell r="A275" t="str">
            <v>2_2018_Waste Management</v>
          </cell>
          <cell r="F275">
            <v>1562.72789501494</v>
          </cell>
          <cell r="G275">
            <v>1562.72789501494</v>
          </cell>
          <cell r="H275">
            <v>0</v>
          </cell>
        </row>
        <row r="276">
          <cell r="A276" t="str">
            <v>2_2019_Agriculture</v>
          </cell>
          <cell r="F276">
            <v>7576.4575490647803</v>
          </cell>
          <cell r="G276">
            <v>7576.4575490647803</v>
          </cell>
          <cell r="H276">
            <v>0</v>
          </cell>
        </row>
        <row r="277">
          <cell r="A277" t="str">
            <v>2_2019_Business</v>
          </cell>
          <cell r="F277">
            <v>7663.1781554560503</v>
          </cell>
          <cell r="G277">
            <v>8018.6811787726901</v>
          </cell>
          <cell r="H277">
            <v>3397.9525759999983</v>
          </cell>
        </row>
        <row r="278">
          <cell r="A278" t="str">
            <v>2_2019_Energy Supply</v>
          </cell>
          <cell r="F278">
            <v>6106.5667121577999</v>
          </cell>
          <cell r="G278">
            <v>6106.5667121577999</v>
          </cell>
          <cell r="H278">
            <v>5252.6834529999987</v>
          </cell>
        </row>
        <row r="279">
          <cell r="A279" t="str">
            <v>2_2019_Industrial Process</v>
          </cell>
          <cell r="F279">
            <v>517.45282314358894</v>
          </cell>
          <cell r="G279">
            <v>161.949799826945</v>
          </cell>
          <cell r="H279">
            <v>144.29073299999996</v>
          </cell>
        </row>
        <row r="280">
          <cell r="A280" t="str">
            <v>2_2019_Land Use Change</v>
          </cell>
          <cell r="F280">
            <v>1105.2010329663301</v>
          </cell>
          <cell r="G280">
            <v>1105.2010329663301</v>
          </cell>
          <cell r="H280">
            <v>0</v>
          </cell>
        </row>
        <row r="281">
          <cell r="A281" t="str">
            <v>2_2019_Public</v>
          </cell>
          <cell r="F281">
            <v>1767.1478115009199</v>
          </cell>
          <cell r="G281">
            <v>1767.1478115009199</v>
          </cell>
          <cell r="H281">
            <v>186.50361999999998</v>
          </cell>
        </row>
        <row r="282">
          <cell r="A282" t="str">
            <v>2_2019_Residential</v>
          </cell>
          <cell r="F282">
            <v>5869.9426672886802</v>
          </cell>
          <cell r="G282">
            <v>5869.9426672886802</v>
          </cell>
          <cell r="H282">
            <v>0.14152800000000001</v>
          </cell>
        </row>
        <row r="283">
          <cell r="A283" t="str">
            <v>2_2019_Transport</v>
          </cell>
          <cell r="F283">
            <v>12043.5557759884</v>
          </cell>
          <cell r="G283">
            <v>12043.5557759884</v>
          </cell>
          <cell r="H283">
            <v>0</v>
          </cell>
        </row>
        <row r="284">
          <cell r="A284" t="str">
            <v>2_2019_Waste Management</v>
          </cell>
          <cell r="F284">
            <v>1525.2826152641501</v>
          </cell>
          <cell r="G284">
            <v>1525.2826152641501</v>
          </cell>
          <cell r="H284">
            <v>0</v>
          </cell>
        </row>
        <row r="285">
          <cell r="A285" t="str">
            <v>2_2020_Agriculture</v>
          </cell>
          <cell r="F285">
            <v>7357.9535360848204</v>
          </cell>
          <cell r="G285">
            <v>7357.9535360848204</v>
          </cell>
          <cell r="H285">
            <v>0</v>
          </cell>
        </row>
        <row r="286">
          <cell r="A286" t="str">
            <v>2_2020_Business</v>
          </cell>
          <cell r="F286">
            <v>7666.2255399760497</v>
          </cell>
          <cell r="G286">
            <v>7931.4884488402004</v>
          </cell>
          <cell r="H286">
            <v>3544.1391771799995</v>
          </cell>
        </row>
        <row r="287">
          <cell r="A287" t="str">
            <v>2_2020_Energy Supply</v>
          </cell>
          <cell r="F287">
            <v>5312.4906783718598</v>
          </cell>
          <cell r="G287">
            <v>5312.4906783718598</v>
          </cell>
          <cell r="H287">
            <v>4436.4659784000005</v>
          </cell>
        </row>
        <row r="288">
          <cell r="A288" t="str">
            <v>2_2020_Industrial Process</v>
          </cell>
          <cell r="F288">
            <v>414.653576819759</v>
          </cell>
          <cell r="G288">
            <v>149.39066795560299</v>
          </cell>
          <cell r="H288">
            <v>130.30162313999998</v>
          </cell>
        </row>
        <row r="289">
          <cell r="A289" t="str">
            <v>2_2020_Land Use Change</v>
          </cell>
          <cell r="F289">
            <v>500.437824242663</v>
          </cell>
          <cell r="G289">
            <v>500.437824242663</v>
          </cell>
          <cell r="H289">
            <v>0</v>
          </cell>
        </row>
        <row r="290">
          <cell r="A290" t="str">
            <v>2_2020_Public</v>
          </cell>
          <cell r="F290">
            <v>1760.25046581537</v>
          </cell>
          <cell r="G290">
            <v>1760.25046581537</v>
          </cell>
          <cell r="H290">
            <v>187.84508659999997</v>
          </cell>
        </row>
        <row r="291">
          <cell r="A291" t="str">
            <v>2_2020_Residential</v>
          </cell>
          <cell r="F291">
            <v>5956.6880757132003</v>
          </cell>
          <cell r="G291">
            <v>5956.6880757132003</v>
          </cell>
          <cell r="H291">
            <v>0</v>
          </cell>
        </row>
        <row r="292">
          <cell r="A292" t="str">
            <v>2_2020_Transport</v>
          </cell>
          <cell r="F292">
            <v>9529.3641404586797</v>
          </cell>
          <cell r="G292">
            <v>9529.3641404586797</v>
          </cell>
          <cell r="H292">
            <v>0</v>
          </cell>
        </row>
        <row r="293">
          <cell r="A293" t="str">
            <v>2_2020_Waste Management</v>
          </cell>
          <cell r="F293">
            <v>1351.9695531179</v>
          </cell>
          <cell r="G293">
            <v>1351.9695531179</v>
          </cell>
          <cell r="H293">
            <v>0</v>
          </cell>
        </row>
        <row r="294">
          <cell r="A294" t="str">
            <v>3_2005_Agriculture</v>
          </cell>
          <cell r="F294">
            <v>5543.3622668707003</v>
          </cell>
          <cell r="G294">
            <v>5543.3622668707003</v>
          </cell>
          <cell r="H294">
            <v>0</v>
          </cell>
        </row>
        <row r="295">
          <cell r="A295" t="str">
            <v>3_2005_Business</v>
          </cell>
          <cell r="F295">
            <v>9453.6234850416895</v>
          </cell>
          <cell r="G295">
            <v>4669.5119380644401</v>
          </cell>
          <cell r="H295">
            <v>791.36550891387151</v>
          </cell>
        </row>
        <row r="296">
          <cell r="A296" t="str">
            <v>3_2005_Energy Supply</v>
          </cell>
          <cell r="F296">
            <v>17610.5160357649</v>
          </cell>
          <cell r="G296">
            <v>17192.146272992999</v>
          </cell>
          <cell r="H296">
            <v>16092.64843345087</v>
          </cell>
        </row>
        <row r="297">
          <cell r="A297" t="str">
            <v>3_2005_Industrial Process</v>
          </cell>
          <cell r="F297">
            <v>2795.0422448408299</v>
          </cell>
          <cell r="G297">
            <v>7997.5235545899804</v>
          </cell>
          <cell r="H297">
            <v>6097.4814220000007</v>
          </cell>
        </row>
        <row r="298">
          <cell r="A298" t="str">
            <v>3_2005_Land Use Change</v>
          </cell>
          <cell r="F298">
            <v>-661.84293201440005</v>
          </cell>
          <cell r="G298">
            <v>-661.84293201440005</v>
          </cell>
          <cell r="H298">
            <v>0</v>
          </cell>
        </row>
        <row r="299">
          <cell r="A299" t="str">
            <v>3_2005_Public</v>
          </cell>
          <cell r="F299">
            <v>725.36909795854103</v>
          </cell>
          <cell r="G299">
            <v>725.36909795854103</v>
          </cell>
          <cell r="H299">
            <v>25.790794421823325</v>
          </cell>
        </row>
        <row r="300">
          <cell r="A300" t="str">
            <v>3_2005_Residential</v>
          </cell>
          <cell r="F300">
            <v>4887.5076269563197</v>
          </cell>
          <cell r="G300">
            <v>4887.5076269563197</v>
          </cell>
          <cell r="H300">
            <v>0</v>
          </cell>
        </row>
        <row r="301">
          <cell r="A301" t="str">
            <v>3_2005_Transport</v>
          </cell>
          <cell r="F301">
            <v>6757.5528918494001</v>
          </cell>
          <cell r="G301">
            <v>6757.5528918494001</v>
          </cell>
          <cell r="H301">
            <v>0</v>
          </cell>
        </row>
        <row r="302">
          <cell r="A302" t="str">
            <v>3_2005_Waste Management</v>
          </cell>
          <cell r="F302">
            <v>2554.6326972290899</v>
          </cell>
          <cell r="G302">
            <v>2554.6326972290899</v>
          </cell>
          <cell r="H302">
            <v>0</v>
          </cell>
        </row>
        <row r="303">
          <cell r="A303" t="str">
            <v>3_2006_Agriculture</v>
          </cell>
          <cell r="F303">
            <v>5325.5869543163799</v>
          </cell>
          <cell r="G303">
            <v>5325.5869543163799</v>
          </cell>
          <cell r="H303">
            <v>0</v>
          </cell>
        </row>
        <row r="304">
          <cell r="A304" t="str">
            <v>3_2006_Business</v>
          </cell>
          <cell r="F304">
            <v>9894.4142462911805</v>
          </cell>
          <cell r="G304">
            <v>4861.0226175231301</v>
          </cell>
          <cell r="H304">
            <v>1071.6544276381703</v>
          </cell>
        </row>
        <row r="305">
          <cell r="A305" t="str">
            <v>3_2006_Energy Supply</v>
          </cell>
          <cell r="F305">
            <v>18825.399538857098</v>
          </cell>
          <cell r="G305">
            <v>18168.383819933599</v>
          </cell>
          <cell r="H305">
            <v>17444.891270637057</v>
          </cell>
        </row>
        <row r="306">
          <cell r="A306" t="str">
            <v>3_2006_Industrial Process</v>
          </cell>
          <cell r="F306">
            <v>2771.84073404637</v>
          </cell>
          <cell r="G306">
            <v>8462.2480817379001</v>
          </cell>
          <cell r="H306">
            <v>6609.3557520994291</v>
          </cell>
        </row>
        <row r="307">
          <cell r="A307" t="str">
            <v>3_2006_Land Use Change</v>
          </cell>
          <cell r="F307">
            <v>-731.42760676926798</v>
          </cell>
          <cell r="G307">
            <v>-731.42760676926798</v>
          </cell>
          <cell r="H307">
            <v>0</v>
          </cell>
        </row>
        <row r="308">
          <cell r="A308" t="str">
            <v>3_2006_Public</v>
          </cell>
          <cell r="F308">
            <v>779.19417836827097</v>
          </cell>
          <cell r="G308">
            <v>779.19417836827097</v>
          </cell>
          <cell r="H308">
            <v>23.189716680596973</v>
          </cell>
        </row>
        <row r="309">
          <cell r="A309" t="str">
            <v>3_2006_Residential</v>
          </cell>
          <cell r="F309">
            <v>4794.6826824509499</v>
          </cell>
          <cell r="G309">
            <v>4794.6826824509499</v>
          </cell>
          <cell r="H309">
            <v>0</v>
          </cell>
        </row>
        <row r="310">
          <cell r="A310" t="str">
            <v>3_2006_Transport</v>
          </cell>
          <cell r="F310">
            <v>6758.4663822393204</v>
          </cell>
          <cell r="G310">
            <v>6758.4663822393204</v>
          </cell>
          <cell r="H310">
            <v>0</v>
          </cell>
        </row>
        <row r="311">
          <cell r="A311" t="str">
            <v>3_2006_Waste Management</v>
          </cell>
          <cell r="F311">
            <v>2426.1845600105398</v>
          </cell>
          <cell r="G311">
            <v>2426.1845600105398</v>
          </cell>
          <cell r="H311">
            <v>0</v>
          </cell>
        </row>
        <row r="312">
          <cell r="A312" t="str">
            <v>3_2007_Agriculture</v>
          </cell>
          <cell r="F312">
            <v>5188.5264003762704</v>
          </cell>
          <cell r="G312">
            <v>5188.5264003762704</v>
          </cell>
          <cell r="H312">
            <v>0</v>
          </cell>
        </row>
        <row r="313">
          <cell r="A313" t="str">
            <v>3_2007_Business</v>
          </cell>
          <cell r="F313">
            <v>9930.1610322446195</v>
          </cell>
          <cell r="G313">
            <v>4745.6776692318999</v>
          </cell>
          <cell r="H313">
            <v>1345.5614396015073</v>
          </cell>
        </row>
        <row r="314">
          <cell r="A314" t="str">
            <v>3_2007_Energy Supply</v>
          </cell>
          <cell r="F314">
            <v>16533.136329089601</v>
          </cell>
          <cell r="G314">
            <v>15713.000766769401</v>
          </cell>
          <cell r="H314">
            <v>15104.580199022172</v>
          </cell>
        </row>
        <row r="315">
          <cell r="A315" t="str">
            <v>3_2007_Industrial Process</v>
          </cell>
          <cell r="F315">
            <v>2729.8339633226001</v>
          </cell>
          <cell r="G315">
            <v>8734.4528886555709</v>
          </cell>
          <cell r="H315">
            <v>6980.7954401609813</v>
          </cell>
        </row>
        <row r="316">
          <cell r="A316" t="str">
            <v>3_2007_Land Use Change</v>
          </cell>
          <cell r="F316">
            <v>-788.99998998720105</v>
          </cell>
          <cell r="G316">
            <v>-788.99998998720105</v>
          </cell>
          <cell r="H316">
            <v>0</v>
          </cell>
        </row>
        <row r="317">
          <cell r="A317" t="str">
            <v>3_2007_Public</v>
          </cell>
          <cell r="F317">
            <v>825.406056035956</v>
          </cell>
          <cell r="G317">
            <v>825.406056035956</v>
          </cell>
          <cell r="H317">
            <v>20.942155720856249</v>
          </cell>
        </row>
        <row r="318">
          <cell r="A318" t="str">
            <v>3_2007_Residential</v>
          </cell>
          <cell r="F318">
            <v>4533.6611327214096</v>
          </cell>
          <cell r="G318">
            <v>4533.6611327214096</v>
          </cell>
          <cell r="H318">
            <v>0</v>
          </cell>
        </row>
        <row r="319">
          <cell r="A319" t="str">
            <v>3_2007_Transport</v>
          </cell>
          <cell r="F319">
            <v>6876.4546025831296</v>
          </cell>
          <cell r="G319">
            <v>6876.4546025831296</v>
          </cell>
          <cell r="H319">
            <v>0</v>
          </cell>
        </row>
        <row r="320">
          <cell r="A320" t="str">
            <v>3_2007_Waste Management</v>
          </cell>
          <cell r="F320">
            <v>2283.13205614136</v>
          </cell>
          <cell r="G320">
            <v>2283.13205614136</v>
          </cell>
          <cell r="H320">
            <v>0</v>
          </cell>
        </row>
        <row r="321">
          <cell r="A321" t="str">
            <v>3_2008_Agriculture</v>
          </cell>
          <cell r="F321">
            <v>4856.7612461360604</v>
          </cell>
          <cell r="G321">
            <v>4856.7612461360604</v>
          </cell>
          <cell r="H321">
            <v>0</v>
          </cell>
        </row>
        <row r="322">
          <cell r="A322" t="str">
            <v>3_2008_Business</v>
          </cell>
          <cell r="F322">
            <v>9399.2845976564095</v>
          </cell>
          <cell r="G322">
            <v>4319.1262601308999</v>
          </cell>
          <cell r="H322">
            <v>1740.247165246582</v>
          </cell>
        </row>
        <row r="323">
          <cell r="A323" t="str">
            <v>3_2008_Energy Supply</v>
          </cell>
          <cell r="F323">
            <v>19367.787433289101</v>
          </cell>
          <cell r="G323">
            <v>18595.486281716301</v>
          </cell>
          <cell r="H323">
            <v>17987.19632514242</v>
          </cell>
        </row>
        <row r="324">
          <cell r="A324" t="str">
            <v>3_2008_Industrial Process</v>
          </cell>
          <cell r="F324">
            <v>2457.1901837691298</v>
          </cell>
          <cell r="G324">
            <v>8309.6496728674701</v>
          </cell>
          <cell r="H324">
            <v>6850.4299523556183</v>
          </cell>
        </row>
        <row r="325">
          <cell r="A325" t="str">
            <v>3_2008_Land Use Change</v>
          </cell>
          <cell r="F325">
            <v>-771.10119096513597</v>
          </cell>
          <cell r="G325">
            <v>-771.10119096513597</v>
          </cell>
          <cell r="H325">
            <v>0</v>
          </cell>
        </row>
        <row r="326">
          <cell r="A326" t="str">
            <v>3_2008_Public</v>
          </cell>
          <cell r="F326">
            <v>984.38206244145204</v>
          </cell>
          <cell r="G326">
            <v>984.38206244145204</v>
          </cell>
          <cell r="H326">
            <v>14.605881022471209</v>
          </cell>
        </row>
        <row r="327">
          <cell r="A327" t="str">
            <v>3_2008_Residential</v>
          </cell>
          <cell r="F327">
            <v>4686.2679300538402</v>
          </cell>
          <cell r="G327">
            <v>4686.2679300538402</v>
          </cell>
          <cell r="H327">
            <v>0</v>
          </cell>
        </row>
        <row r="328">
          <cell r="A328" t="str">
            <v>3_2008_Transport</v>
          </cell>
          <cell r="F328">
            <v>6651.46261532056</v>
          </cell>
          <cell r="G328">
            <v>6651.46261532056</v>
          </cell>
          <cell r="H328">
            <v>0</v>
          </cell>
        </row>
        <row r="329">
          <cell r="A329" t="str">
            <v>3_2008_Waste Management</v>
          </cell>
          <cell r="F329">
            <v>1917.8529534980401</v>
          </cell>
          <cell r="G329">
            <v>1917.8529534980401</v>
          </cell>
          <cell r="H329">
            <v>0</v>
          </cell>
        </row>
        <row r="330">
          <cell r="A330" t="str">
            <v>3_2009_Agriculture</v>
          </cell>
          <cell r="F330">
            <v>4848.9373781391396</v>
          </cell>
          <cell r="G330">
            <v>4848.9373781391396</v>
          </cell>
          <cell r="H330">
            <v>0</v>
          </cell>
        </row>
        <row r="331">
          <cell r="A331" t="str">
            <v>3_2009_Business</v>
          </cell>
          <cell r="F331">
            <v>7616.5277007138202</v>
          </cell>
          <cell r="G331">
            <v>3679.2776877675501</v>
          </cell>
          <cell r="H331">
            <v>1284.7997480604997</v>
          </cell>
        </row>
        <row r="332">
          <cell r="A332" t="str">
            <v>3_2009_Energy Supply</v>
          </cell>
          <cell r="F332">
            <v>16435.457707854901</v>
          </cell>
          <cell r="G332">
            <v>15770.7021724716</v>
          </cell>
          <cell r="H332">
            <v>15132.531105639153</v>
          </cell>
        </row>
        <row r="333">
          <cell r="A333" t="str">
            <v>3_2009_Industrial Process</v>
          </cell>
          <cell r="F333">
            <v>1473.03552215787</v>
          </cell>
          <cell r="G333">
            <v>6075.0410704873702</v>
          </cell>
          <cell r="H333">
            <v>5378.7767518254277</v>
          </cell>
        </row>
        <row r="334">
          <cell r="A334" t="str">
            <v>3_2009_Land Use Change</v>
          </cell>
          <cell r="F334">
            <v>-821.74852748120099</v>
          </cell>
          <cell r="G334">
            <v>-821.74852748120099</v>
          </cell>
          <cell r="H334">
            <v>0</v>
          </cell>
        </row>
        <row r="335">
          <cell r="A335" t="str">
            <v>3_2009_Public</v>
          </cell>
          <cell r="F335">
            <v>1007.4963082089</v>
          </cell>
          <cell r="G335">
            <v>1007.4963082089</v>
          </cell>
          <cell r="H335">
            <v>20.020705665878832</v>
          </cell>
        </row>
        <row r="336">
          <cell r="A336" t="str">
            <v>3_2009_Residential</v>
          </cell>
          <cell r="F336">
            <v>4457.2277430907398</v>
          </cell>
          <cell r="G336">
            <v>4457.2277430907398</v>
          </cell>
          <cell r="H336">
            <v>0</v>
          </cell>
        </row>
        <row r="337">
          <cell r="A337" t="str">
            <v>3_2009_Transport</v>
          </cell>
          <cell r="F337">
            <v>6380.5773467338204</v>
          </cell>
          <cell r="G337">
            <v>6380.5773467338204</v>
          </cell>
          <cell r="H337">
            <v>0</v>
          </cell>
        </row>
        <row r="338">
          <cell r="A338" t="str">
            <v>3_2009_Waste Management</v>
          </cell>
          <cell r="F338">
            <v>1703.76279083448</v>
          </cell>
          <cell r="G338">
            <v>1703.76279083448</v>
          </cell>
          <cell r="H338">
            <v>0</v>
          </cell>
        </row>
        <row r="339">
          <cell r="A339" t="str">
            <v>3_2010_Agriculture</v>
          </cell>
          <cell r="F339">
            <v>4962.7475451922701</v>
          </cell>
          <cell r="G339">
            <v>4962.7475451922701</v>
          </cell>
          <cell r="H339">
            <v>0</v>
          </cell>
        </row>
        <row r="340">
          <cell r="A340" t="str">
            <v>3_2010_Business</v>
          </cell>
          <cell r="F340">
            <v>9566.2904528524796</v>
          </cell>
          <cell r="G340">
            <v>4221.9548884638098</v>
          </cell>
          <cell r="H340">
            <v>1341.7294128637789</v>
          </cell>
        </row>
        <row r="341">
          <cell r="A341" t="str">
            <v>3_2010_Energy Supply</v>
          </cell>
          <cell r="F341">
            <v>16764.536046095502</v>
          </cell>
          <cell r="G341">
            <v>15881.178667293399</v>
          </cell>
          <cell r="H341">
            <v>15279.35966478409</v>
          </cell>
        </row>
        <row r="342">
          <cell r="A342" t="str">
            <v>3_2010_Industrial Process</v>
          </cell>
          <cell r="F342">
            <v>2089.8607668290701</v>
          </cell>
          <cell r="G342">
            <v>8317.5537100199108</v>
          </cell>
          <cell r="H342">
            <v>7384.9313995314951</v>
          </cell>
        </row>
        <row r="343">
          <cell r="A343" t="str">
            <v>3_2010_Land Use Change</v>
          </cell>
          <cell r="F343">
            <v>-770.67434456286696</v>
          </cell>
          <cell r="G343">
            <v>-770.67434456286696</v>
          </cell>
          <cell r="H343">
            <v>0</v>
          </cell>
        </row>
        <row r="344">
          <cell r="A344" t="str">
            <v>3_2010_Public</v>
          </cell>
          <cell r="F344">
            <v>855.05686083277999</v>
          </cell>
          <cell r="G344">
            <v>855.05686083277999</v>
          </cell>
          <cell r="H344">
            <v>21.866810977319968</v>
          </cell>
        </row>
        <row r="345">
          <cell r="A345" t="str">
            <v>3_2010_Residential</v>
          </cell>
          <cell r="F345">
            <v>4921.0003533377103</v>
          </cell>
          <cell r="G345">
            <v>4921.0003533377103</v>
          </cell>
          <cell r="H345">
            <v>0</v>
          </cell>
        </row>
        <row r="346">
          <cell r="A346" t="str">
            <v>3_2010_Transport</v>
          </cell>
          <cell r="F346">
            <v>6278.20768548857</v>
          </cell>
          <cell r="G346">
            <v>6278.20768548857</v>
          </cell>
          <cell r="H346">
            <v>0</v>
          </cell>
        </row>
        <row r="347">
          <cell r="A347" t="str">
            <v>3_2010_Waste Management</v>
          </cell>
          <cell r="F347">
            <v>1592.36215962861</v>
          </cell>
          <cell r="G347">
            <v>1592.36215962861</v>
          </cell>
          <cell r="H347">
            <v>0</v>
          </cell>
        </row>
        <row r="348">
          <cell r="A348" t="str">
            <v>3_2011_Agriculture</v>
          </cell>
          <cell r="F348">
            <v>4983.0659087855402</v>
          </cell>
          <cell r="G348">
            <v>4983.0659087855402</v>
          </cell>
          <cell r="H348">
            <v>0</v>
          </cell>
        </row>
        <row r="349">
          <cell r="A349" t="str">
            <v>3_2011_Business</v>
          </cell>
          <cell r="F349">
            <v>8726.9793448429009</v>
          </cell>
          <cell r="G349">
            <v>3941.0262354246001</v>
          </cell>
          <cell r="H349">
            <v>1467.8622502592045</v>
          </cell>
        </row>
        <row r="350">
          <cell r="A350" t="str">
            <v>3_2011_Energy Supply</v>
          </cell>
          <cell r="F350">
            <v>15867.040258924701</v>
          </cell>
          <cell r="G350">
            <v>15071.039341330301</v>
          </cell>
          <cell r="H350">
            <v>14405.489005801617</v>
          </cell>
        </row>
        <row r="351">
          <cell r="A351" t="str">
            <v>3_2011_Industrial Process</v>
          </cell>
          <cell r="F351">
            <v>1948.2221127267101</v>
          </cell>
          <cell r="G351">
            <v>7530.1761397394303</v>
          </cell>
          <cell r="H351">
            <v>6683.5077413662157</v>
          </cell>
        </row>
        <row r="352">
          <cell r="A352" t="str">
            <v>3_2011_Land Use Change</v>
          </cell>
          <cell r="F352">
            <v>-796.91289229066797</v>
          </cell>
          <cell r="G352">
            <v>-796.91289229066797</v>
          </cell>
          <cell r="H352">
            <v>0</v>
          </cell>
        </row>
        <row r="353">
          <cell r="A353" t="str">
            <v>3_2011_Public</v>
          </cell>
          <cell r="F353">
            <v>821.77926833142305</v>
          </cell>
          <cell r="G353">
            <v>821.77926833142305</v>
          </cell>
          <cell r="H353">
            <v>20.599901241604034</v>
          </cell>
        </row>
        <row r="354">
          <cell r="A354" t="str">
            <v>3_2011_Residential</v>
          </cell>
          <cell r="F354">
            <v>3965.8692695466498</v>
          </cell>
          <cell r="G354">
            <v>3965.8692695466498</v>
          </cell>
          <cell r="H354">
            <v>0</v>
          </cell>
        </row>
        <row r="355">
          <cell r="A355" t="str">
            <v>3_2011_Transport</v>
          </cell>
          <cell r="F355">
            <v>6206.1720567032598</v>
          </cell>
          <cell r="G355">
            <v>6206.1720567032598</v>
          </cell>
          <cell r="H355">
            <v>0</v>
          </cell>
        </row>
        <row r="356">
          <cell r="A356" t="str">
            <v>3_2011_Waste Management</v>
          </cell>
          <cell r="F356">
            <v>1544.8235819755901</v>
          </cell>
          <cell r="G356">
            <v>1544.8235819755901</v>
          </cell>
          <cell r="H356">
            <v>0</v>
          </cell>
        </row>
        <row r="357">
          <cell r="A357" t="str">
            <v>3_2012_Agriculture</v>
          </cell>
          <cell r="F357">
            <v>4944.0111703461798</v>
          </cell>
          <cell r="G357">
            <v>4944.0111703461798</v>
          </cell>
          <cell r="H357">
            <v>0</v>
          </cell>
        </row>
        <row r="358">
          <cell r="A358" t="str">
            <v>3_2012_Business</v>
          </cell>
          <cell r="F358">
            <v>7630.6770153928401</v>
          </cell>
          <cell r="G358">
            <v>4098.5111905413596</v>
          </cell>
          <cell r="H358">
            <v>1564.907546533841</v>
          </cell>
        </row>
        <row r="359">
          <cell r="A359" t="str">
            <v>3_2012_Energy Supply</v>
          </cell>
          <cell r="F359">
            <v>19224.817564039</v>
          </cell>
          <cell r="G359">
            <v>18513.754837313802</v>
          </cell>
          <cell r="H359">
            <v>17907.941850438696</v>
          </cell>
        </row>
        <row r="360">
          <cell r="A360" t="str">
            <v>3_2012_Industrial Process</v>
          </cell>
          <cell r="F360">
            <v>1452.7315557566101</v>
          </cell>
          <cell r="G360">
            <v>5695.9601073333397</v>
          </cell>
          <cell r="H360">
            <v>5162.974906508538</v>
          </cell>
        </row>
        <row r="361">
          <cell r="A361" t="str">
            <v>3_2012_Land Use Change</v>
          </cell>
          <cell r="F361">
            <v>-708.66065890746802</v>
          </cell>
          <cell r="G361">
            <v>-708.66065890746802</v>
          </cell>
          <cell r="H361">
            <v>0</v>
          </cell>
        </row>
        <row r="362">
          <cell r="A362" t="str">
            <v>3_2012_Public</v>
          </cell>
          <cell r="F362">
            <v>831.37791221427597</v>
          </cell>
          <cell r="G362">
            <v>831.37791221427597</v>
          </cell>
          <cell r="H362">
            <v>21.384164439380658</v>
          </cell>
        </row>
        <row r="363">
          <cell r="A363" t="str">
            <v>3_2012_Residential</v>
          </cell>
          <cell r="F363">
            <v>4269.6172721702296</v>
          </cell>
          <cell r="G363">
            <v>4269.6172721702296</v>
          </cell>
          <cell r="H363">
            <v>0</v>
          </cell>
        </row>
        <row r="364">
          <cell r="A364" t="str">
            <v>3_2012_Transport</v>
          </cell>
          <cell r="F364">
            <v>6038.4132192827301</v>
          </cell>
          <cell r="G364">
            <v>6038.4132192827301</v>
          </cell>
          <cell r="H364">
            <v>0</v>
          </cell>
        </row>
        <row r="365">
          <cell r="A365" t="str">
            <v>3_2012_Waste Management</v>
          </cell>
          <cell r="F365">
            <v>1441.6954287829301</v>
          </cell>
          <cell r="G365">
            <v>1441.6954287829301</v>
          </cell>
          <cell r="H365">
            <v>0</v>
          </cell>
        </row>
        <row r="366">
          <cell r="A366" t="str">
            <v>3_2013_Agriculture</v>
          </cell>
          <cell r="F366">
            <v>4996.5456349559499</v>
          </cell>
          <cell r="G366">
            <v>4996.5456349559499</v>
          </cell>
          <cell r="H366">
            <v>0</v>
          </cell>
        </row>
        <row r="367">
          <cell r="A367" t="str">
            <v>3_2013_Business</v>
          </cell>
          <cell r="F367">
            <v>9383.9612294849994</v>
          </cell>
          <cell r="G367">
            <v>4179.1874163054099</v>
          </cell>
          <cell r="H367">
            <v>1728.2608946299999</v>
          </cell>
        </row>
        <row r="368">
          <cell r="A368" t="str">
            <v>3_2013_Energy Supply</v>
          </cell>
          <cell r="F368">
            <v>21129.911891060801</v>
          </cell>
          <cell r="G368">
            <v>20327.042726048199</v>
          </cell>
          <cell r="H368">
            <v>19685.364858209996</v>
          </cell>
        </row>
        <row r="369">
          <cell r="A369" t="str">
            <v>3_2013_Industrial Process</v>
          </cell>
          <cell r="F369">
            <v>2823.0645290749899</v>
          </cell>
          <cell r="G369">
            <v>8830.7075072671196</v>
          </cell>
          <cell r="H369">
            <v>8191.2434670000002</v>
          </cell>
        </row>
        <row r="370">
          <cell r="A370" t="str">
            <v>3_2013_Land Use Change</v>
          </cell>
          <cell r="F370">
            <v>-672.27036350266701</v>
          </cell>
          <cell r="G370">
            <v>-672.27036350266701</v>
          </cell>
          <cell r="H370">
            <v>0</v>
          </cell>
        </row>
        <row r="371">
          <cell r="A371" t="str">
            <v>3_2013_Public</v>
          </cell>
          <cell r="F371">
            <v>1041.06107667222</v>
          </cell>
          <cell r="G371">
            <v>1041.06107667222</v>
          </cell>
          <cell r="H371">
            <v>18.812898340000004</v>
          </cell>
        </row>
        <row r="372">
          <cell r="A372" t="str">
            <v>3_2013_Residential</v>
          </cell>
          <cell r="F372">
            <v>4309.0423181348997</v>
          </cell>
          <cell r="G372">
            <v>4309.0423181348997</v>
          </cell>
          <cell r="H372">
            <v>0</v>
          </cell>
        </row>
        <row r="373">
          <cell r="A373" t="str">
            <v>3_2013_Transport</v>
          </cell>
          <cell r="F373">
            <v>6036.0280818956298</v>
          </cell>
          <cell r="G373">
            <v>6036.0280818956298</v>
          </cell>
          <cell r="H373">
            <v>0</v>
          </cell>
        </row>
        <row r="374">
          <cell r="A374" t="str">
            <v>3_2013_Waste Management</v>
          </cell>
          <cell r="F374">
            <v>1390.44733838702</v>
          </cell>
          <cell r="G374">
            <v>1390.44733838702</v>
          </cell>
          <cell r="H374">
            <v>0</v>
          </cell>
        </row>
        <row r="375">
          <cell r="A375" t="str">
            <v>3_2014_Agriculture</v>
          </cell>
          <cell r="F375">
            <v>5274.4151949108</v>
          </cell>
          <cell r="G375">
            <v>5274.4151949108</v>
          </cell>
          <cell r="H375">
            <v>0</v>
          </cell>
        </row>
        <row r="376">
          <cell r="A376" t="str">
            <v>3_2014_Business</v>
          </cell>
          <cell r="F376">
            <v>9219.7058690157301</v>
          </cell>
          <cell r="G376">
            <v>4161.2750674047202</v>
          </cell>
          <cell r="H376">
            <v>1646.2968416599999</v>
          </cell>
        </row>
        <row r="377">
          <cell r="A377" t="str">
            <v>3_2014_Energy Supply</v>
          </cell>
          <cell r="F377">
            <v>17279.692436593199</v>
          </cell>
          <cell r="G377">
            <v>16487.3408659702</v>
          </cell>
          <cell r="H377">
            <v>15794.477565770001</v>
          </cell>
        </row>
        <row r="378">
          <cell r="A378" t="str">
            <v>3_2014_Industrial Process</v>
          </cell>
          <cell r="F378">
            <v>3005.95467471239</v>
          </cell>
          <cell r="G378">
            <v>8856.7370469463895</v>
          </cell>
          <cell r="H378">
            <v>8698.8855877999995</v>
          </cell>
        </row>
        <row r="379">
          <cell r="A379" t="str">
            <v>3_2014_Land Use Change</v>
          </cell>
          <cell r="F379">
            <v>-688.53610326426701</v>
          </cell>
          <cell r="G379">
            <v>-688.53610326426701</v>
          </cell>
          <cell r="H379">
            <v>0</v>
          </cell>
        </row>
        <row r="380">
          <cell r="A380" t="str">
            <v>3_2014_Public</v>
          </cell>
          <cell r="F380">
            <v>979.58199557487603</v>
          </cell>
          <cell r="G380">
            <v>979.58199557487603</v>
          </cell>
          <cell r="H380">
            <v>17.718295949999998</v>
          </cell>
        </row>
        <row r="381">
          <cell r="A381" t="str">
            <v>3_2014_Residential</v>
          </cell>
          <cell r="F381">
            <v>3652.8924644960098</v>
          </cell>
          <cell r="G381">
            <v>3652.8924644960098</v>
          </cell>
          <cell r="H381">
            <v>0</v>
          </cell>
        </row>
        <row r="382">
          <cell r="A382" t="str">
            <v>3_2014_Transport</v>
          </cell>
          <cell r="F382">
            <v>6120.21117417402</v>
          </cell>
          <cell r="G382">
            <v>6120.21117417402</v>
          </cell>
          <cell r="H382">
            <v>0</v>
          </cell>
        </row>
        <row r="383">
          <cell r="A383" t="str">
            <v>3_2014_Waste Management</v>
          </cell>
          <cell r="F383">
            <v>1251.8787659209499</v>
          </cell>
          <cell r="G383">
            <v>1251.8787659209499</v>
          </cell>
          <cell r="H383">
            <v>0</v>
          </cell>
        </row>
        <row r="384">
          <cell r="A384" t="str">
            <v>3_2015_Agriculture</v>
          </cell>
          <cell r="F384">
            <v>5192.5845860070904</v>
          </cell>
          <cell r="G384">
            <v>5192.5845860070904</v>
          </cell>
          <cell r="H384">
            <v>0</v>
          </cell>
        </row>
        <row r="385">
          <cell r="A385" t="str">
            <v>3_2015_Business</v>
          </cell>
          <cell r="F385">
            <v>9026.4980512126003</v>
          </cell>
          <cell r="G385">
            <v>4117.8997407762499</v>
          </cell>
          <cell r="H385">
            <v>1554.2882785100001</v>
          </cell>
        </row>
        <row r="386">
          <cell r="A386" t="str">
            <v>3_2015_Energy Supply</v>
          </cell>
          <cell r="F386">
            <v>17496.391800727801</v>
          </cell>
          <cell r="G386">
            <v>16736.239148140401</v>
          </cell>
          <cell r="H386">
            <v>15982.820179930002</v>
          </cell>
        </row>
        <row r="387">
          <cell r="A387" t="str">
            <v>3_2015_Industrial Process</v>
          </cell>
          <cell r="F387">
            <v>2749.3970881518599</v>
          </cell>
          <cell r="G387">
            <v>8418.1480511756108</v>
          </cell>
          <cell r="H387">
            <v>7927.2943783299988</v>
          </cell>
        </row>
        <row r="388">
          <cell r="A388" t="str">
            <v>3_2015_Land Use Change</v>
          </cell>
          <cell r="F388">
            <v>-669.55485228820203</v>
          </cell>
          <cell r="G388">
            <v>-669.55485228820203</v>
          </cell>
          <cell r="H388">
            <v>0</v>
          </cell>
        </row>
        <row r="389">
          <cell r="A389" t="str">
            <v>3_2015_Public</v>
          </cell>
          <cell r="F389">
            <v>948.10061799252605</v>
          </cell>
          <cell r="G389">
            <v>948.10061799252605</v>
          </cell>
          <cell r="H389">
            <v>17.86723331</v>
          </cell>
        </row>
        <row r="390">
          <cell r="A390" t="str">
            <v>3_2015_Residential</v>
          </cell>
          <cell r="F390">
            <v>3708.9247336519702</v>
          </cell>
          <cell r="G390">
            <v>3708.9247336519702</v>
          </cell>
          <cell r="H390">
            <v>0</v>
          </cell>
        </row>
        <row r="391">
          <cell r="A391" t="str">
            <v>3_2015_Transport</v>
          </cell>
          <cell r="F391">
            <v>6211.29255096209</v>
          </cell>
          <cell r="G391">
            <v>6211.29255096209</v>
          </cell>
          <cell r="H391">
            <v>0</v>
          </cell>
        </row>
        <row r="392">
          <cell r="A392" t="str">
            <v>3_2015_Waste Management</v>
          </cell>
          <cell r="F392">
            <v>1193.0921288919001</v>
          </cell>
          <cell r="G392">
            <v>1193.0921288919001</v>
          </cell>
          <cell r="H392">
            <v>0</v>
          </cell>
        </row>
        <row r="393">
          <cell r="A393" t="str">
            <v>3_2016_Agriculture</v>
          </cell>
          <cell r="F393">
            <v>5316.9658146018901</v>
          </cell>
          <cell r="G393">
            <v>5316.9658146018901</v>
          </cell>
          <cell r="H393">
            <v>0</v>
          </cell>
        </row>
        <row r="394">
          <cell r="A394" t="str">
            <v>3_2016_Business</v>
          </cell>
          <cell r="F394">
            <v>9167.9214279251901</v>
          </cell>
          <cell r="G394">
            <v>4203.5561100254199</v>
          </cell>
          <cell r="H394">
            <v>1705.5575321099996</v>
          </cell>
        </row>
        <row r="395">
          <cell r="A395" t="str">
            <v>3_2016_Energy Supply</v>
          </cell>
          <cell r="F395">
            <v>20078.4738351661</v>
          </cell>
          <cell r="G395">
            <v>19584.035753211199</v>
          </cell>
          <cell r="H395">
            <v>18658.15325182</v>
          </cell>
        </row>
        <row r="396">
          <cell r="A396" t="str">
            <v>3_2016_Industrial Process</v>
          </cell>
          <cell r="F396">
            <v>1959.37784100566</v>
          </cell>
          <cell r="G396">
            <v>7418.18124086034</v>
          </cell>
          <cell r="H396">
            <v>6917.2118522999999</v>
          </cell>
        </row>
        <row r="397">
          <cell r="A397" t="str">
            <v>3_2016_Land Use Change</v>
          </cell>
          <cell r="F397">
            <v>-698.39975225973399</v>
          </cell>
          <cell r="G397">
            <v>-698.39975225973399</v>
          </cell>
          <cell r="H397">
            <v>0</v>
          </cell>
        </row>
        <row r="398">
          <cell r="A398" t="str">
            <v>3_2016_Public</v>
          </cell>
          <cell r="F398">
            <v>741.75723062744999</v>
          </cell>
          <cell r="G398">
            <v>741.75723062744999</v>
          </cell>
          <cell r="H398">
            <v>17.992252499999999</v>
          </cell>
        </row>
        <row r="399">
          <cell r="A399" t="str">
            <v>3_2016_Residential</v>
          </cell>
          <cell r="F399">
            <v>3743.4759321506799</v>
          </cell>
          <cell r="G399">
            <v>3743.4759321506799</v>
          </cell>
          <cell r="H399">
            <v>0</v>
          </cell>
        </row>
        <row r="400">
          <cell r="A400" t="str">
            <v>3_2016_Transport</v>
          </cell>
          <cell r="F400">
            <v>6384.6071208819703</v>
          </cell>
          <cell r="G400">
            <v>6384.6071208819703</v>
          </cell>
          <cell r="H400">
            <v>0</v>
          </cell>
        </row>
        <row r="401">
          <cell r="A401" t="str">
            <v>3_2016_Waste Management</v>
          </cell>
          <cell r="F401">
            <v>1199.73549851908</v>
          </cell>
          <cell r="G401">
            <v>1199.73549851908</v>
          </cell>
          <cell r="H401">
            <v>0</v>
          </cell>
        </row>
        <row r="402">
          <cell r="A402" t="str">
            <v>3_2017_Agriculture</v>
          </cell>
          <cell r="F402">
            <v>5366.8670636873303</v>
          </cell>
          <cell r="G402">
            <v>5366.8670636873303</v>
          </cell>
          <cell r="H402">
            <v>0</v>
          </cell>
        </row>
        <row r="403">
          <cell r="A403" t="str">
            <v>3_2017_Business</v>
          </cell>
          <cell r="F403">
            <v>9192.3183713680592</v>
          </cell>
          <cell r="G403">
            <v>4384.1556956053601</v>
          </cell>
          <cell r="H403">
            <v>1648.0150262599993</v>
          </cell>
        </row>
        <row r="404">
          <cell r="A404" t="str">
            <v>3_2017_Energy Supply</v>
          </cell>
          <cell r="F404">
            <v>14024.3265084836</v>
          </cell>
          <cell r="G404">
            <v>13566.4749010418</v>
          </cell>
          <cell r="H404">
            <v>12773.435821640001</v>
          </cell>
        </row>
        <row r="405">
          <cell r="A405" t="str">
            <v>3_2017_Industrial Process</v>
          </cell>
          <cell r="F405">
            <v>1993.12904092793</v>
          </cell>
          <cell r="G405">
            <v>7259.1433241324303</v>
          </cell>
          <cell r="H405">
            <v>6928.1334886599989</v>
          </cell>
        </row>
        <row r="406">
          <cell r="A406" t="str">
            <v>3_2017_Land Use Change</v>
          </cell>
          <cell r="F406">
            <v>-683.69090957980598</v>
          </cell>
          <cell r="G406">
            <v>-683.69090957980598</v>
          </cell>
          <cell r="H406">
            <v>0</v>
          </cell>
        </row>
        <row r="407">
          <cell r="A407" t="str">
            <v>3_2017_Public</v>
          </cell>
          <cell r="F407">
            <v>745.02730331540795</v>
          </cell>
          <cell r="G407">
            <v>745.02730331540795</v>
          </cell>
          <cell r="H407">
            <v>18.049722449999994</v>
          </cell>
        </row>
        <row r="408">
          <cell r="A408" t="str">
            <v>3_2017_Residential</v>
          </cell>
          <cell r="F408">
            <v>3664.3174379606398</v>
          </cell>
          <cell r="G408">
            <v>3664.3174379606398</v>
          </cell>
          <cell r="H408">
            <v>0</v>
          </cell>
        </row>
        <row r="409">
          <cell r="A409" t="str">
            <v>3_2017_Transport</v>
          </cell>
          <cell r="F409">
            <v>6281.7226124635399</v>
          </cell>
          <cell r="G409">
            <v>6281.7226124635399</v>
          </cell>
          <cell r="H409">
            <v>0</v>
          </cell>
        </row>
        <row r="410">
          <cell r="A410" t="str">
            <v>3_2017_Waste Management</v>
          </cell>
          <cell r="F410">
            <v>1201.47599057769</v>
          </cell>
          <cell r="G410">
            <v>1201.47599057769</v>
          </cell>
          <cell r="H410">
            <v>0</v>
          </cell>
        </row>
        <row r="411">
          <cell r="A411" t="str">
            <v>3_2018_Agriculture</v>
          </cell>
          <cell r="F411">
            <v>5242.6473483981099</v>
          </cell>
          <cell r="G411">
            <v>5242.6473483981099</v>
          </cell>
          <cell r="H411">
            <v>0</v>
          </cell>
        </row>
        <row r="412">
          <cell r="A412" t="str">
            <v>3_2018_Business</v>
          </cell>
          <cell r="F412">
            <v>8461.7297082015302</v>
          </cell>
          <cell r="G412">
            <v>4327.0345796525298</v>
          </cell>
          <cell r="H412">
            <v>1902.9504492800006</v>
          </cell>
        </row>
        <row r="413">
          <cell r="A413" t="str">
            <v>3_2018_Energy Supply</v>
          </cell>
          <cell r="F413">
            <v>11335.3895105556</v>
          </cell>
          <cell r="G413">
            <v>10899.075285172299</v>
          </cell>
          <cell r="H413">
            <v>10140.135025670001</v>
          </cell>
        </row>
        <row r="414">
          <cell r="A414" t="str">
            <v>3_2018_Industrial Process</v>
          </cell>
          <cell r="F414">
            <v>1861.3913291223</v>
          </cell>
          <cell r="G414">
            <v>6432.4006830545804</v>
          </cell>
          <cell r="H414">
            <v>5936.3616284599993</v>
          </cell>
        </row>
        <row r="415">
          <cell r="A415" t="str">
            <v>3_2018_Land Use Change</v>
          </cell>
          <cell r="F415">
            <v>-653.38727444496806</v>
          </cell>
          <cell r="G415">
            <v>-653.38727444496806</v>
          </cell>
          <cell r="H415">
            <v>0</v>
          </cell>
        </row>
        <row r="416">
          <cell r="A416" t="str">
            <v>3_2018_Public</v>
          </cell>
          <cell r="F416">
            <v>782.66351476289606</v>
          </cell>
          <cell r="G416">
            <v>782.66351476289606</v>
          </cell>
          <cell r="H416">
            <v>18.574181959999997</v>
          </cell>
        </row>
        <row r="417">
          <cell r="A417" t="str">
            <v>3_2018_Residential</v>
          </cell>
          <cell r="F417">
            <v>3753.3978917542399</v>
          </cell>
          <cell r="G417">
            <v>3753.3978917542399</v>
          </cell>
          <cell r="H417">
            <v>0</v>
          </cell>
        </row>
        <row r="418">
          <cell r="A418" t="str">
            <v>3_2018_Transport</v>
          </cell>
          <cell r="F418">
            <v>6249.7804955335396</v>
          </cell>
          <cell r="G418">
            <v>6249.7804955335396</v>
          </cell>
          <cell r="H418">
            <v>0</v>
          </cell>
        </row>
        <row r="419">
          <cell r="A419" t="str">
            <v>3_2018_Waste Management</v>
          </cell>
          <cell r="F419">
            <v>1192.94957490416</v>
          </cell>
          <cell r="G419">
            <v>1192.94957490416</v>
          </cell>
          <cell r="H419">
            <v>0</v>
          </cell>
        </row>
        <row r="420">
          <cell r="A420" t="str">
            <v>3_2019_Agriculture</v>
          </cell>
          <cell r="F420">
            <v>5320.4049705585303</v>
          </cell>
          <cell r="G420">
            <v>5320.4049705585303</v>
          </cell>
          <cell r="H420">
            <v>0</v>
          </cell>
        </row>
        <row r="421">
          <cell r="A421" t="str">
            <v>3_2019_Business</v>
          </cell>
          <cell r="F421">
            <v>8935.8479420547501</v>
          </cell>
          <cell r="G421">
            <v>4091.71490695802</v>
          </cell>
          <cell r="H421">
            <v>1782.9056694499998</v>
          </cell>
        </row>
        <row r="422">
          <cell r="A422" t="str">
            <v>3_2019_Energy Supply</v>
          </cell>
          <cell r="F422">
            <v>10865.5827396368</v>
          </cell>
          <cell r="G422">
            <v>10396.6976672612</v>
          </cell>
          <cell r="H422">
            <v>9441.9665540099977</v>
          </cell>
        </row>
        <row r="423">
          <cell r="A423" t="str">
            <v>3_2019_Industrial Process</v>
          </cell>
          <cell r="F423">
            <v>1896.87785142147</v>
          </cell>
          <cell r="G423">
            <v>7209.8959588938296</v>
          </cell>
          <cell r="H423">
            <v>6629.3212884699979</v>
          </cell>
        </row>
        <row r="424">
          <cell r="A424" t="str">
            <v>3_2019_Land Use Change</v>
          </cell>
          <cell r="F424">
            <v>-673.883910642567</v>
          </cell>
          <cell r="G424">
            <v>-673.883910642567</v>
          </cell>
          <cell r="H424">
            <v>0</v>
          </cell>
        </row>
        <row r="425">
          <cell r="A425" t="str">
            <v>3_2019_Public</v>
          </cell>
          <cell r="F425">
            <v>766.20691729465796</v>
          </cell>
          <cell r="G425">
            <v>766.20691729465796</v>
          </cell>
          <cell r="H425">
            <v>16.959350769999997</v>
          </cell>
        </row>
        <row r="426">
          <cell r="A426" t="str">
            <v>3_2019_Residential</v>
          </cell>
          <cell r="F426">
            <v>3597.3545211420701</v>
          </cell>
          <cell r="G426">
            <v>3597.3545211420701</v>
          </cell>
          <cell r="H426">
            <v>0</v>
          </cell>
        </row>
        <row r="427">
          <cell r="A427" t="str">
            <v>3_2019_Transport</v>
          </cell>
          <cell r="F427">
            <v>6106.5296008859495</v>
          </cell>
          <cell r="G427">
            <v>6106.5296008859495</v>
          </cell>
          <cell r="H427">
            <v>0</v>
          </cell>
        </row>
        <row r="428">
          <cell r="A428" t="str">
            <v>3_2019_Waste Management</v>
          </cell>
          <cell r="F428">
            <v>1149.4425295624901</v>
          </cell>
          <cell r="G428">
            <v>1149.4425295624901</v>
          </cell>
          <cell r="H428">
            <v>0</v>
          </cell>
        </row>
        <row r="429">
          <cell r="A429" t="str">
            <v>3_2020_Agriculture</v>
          </cell>
          <cell r="F429">
            <v>5181.2823588929696</v>
          </cell>
          <cell r="G429">
            <v>5181.2823588929696</v>
          </cell>
          <cell r="H429">
            <v>0</v>
          </cell>
        </row>
        <row r="430">
          <cell r="A430" t="str">
            <v>3_2020_Business</v>
          </cell>
          <cell r="F430">
            <v>8664.4221322018602</v>
          </cell>
          <cell r="G430">
            <v>3944.7793825399999</v>
          </cell>
          <cell r="H430">
            <v>1746.11917238</v>
          </cell>
        </row>
        <row r="431">
          <cell r="A431" t="str">
            <v>3_2020_Energy Supply</v>
          </cell>
          <cell r="F431">
            <v>8084.6099299833304</v>
          </cell>
          <cell r="G431">
            <v>7680.1680335394103</v>
          </cell>
          <cell r="H431">
            <v>7197.7743060799985</v>
          </cell>
        </row>
        <row r="432">
          <cell r="A432" t="str">
            <v>3_2020_Industrial Process</v>
          </cell>
          <cell r="F432">
            <v>1746.8823342640401</v>
          </cell>
          <cell r="G432">
            <v>6870.9669803698098</v>
          </cell>
          <cell r="H432">
            <v>6204.7562504999996</v>
          </cell>
        </row>
        <row r="433">
          <cell r="A433" t="str">
            <v>3_2020_Land Use Change</v>
          </cell>
          <cell r="F433">
            <v>-610.56662633906797</v>
          </cell>
          <cell r="G433">
            <v>-610.56662633906797</v>
          </cell>
          <cell r="H433">
            <v>0</v>
          </cell>
        </row>
        <row r="434">
          <cell r="A434" t="str">
            <v>3_2020_Public</v>
          </cell>
          <cell r="F434">
            <v>747.57205479168999</v>
          </cell>
          <cell r="G434">
            <v>747.57205479168999</v>
          </cell>
          <cell r="H434">
            <v>17.561524779999996</v>
          </cell>
        </row>
        <row r="435">
          <cell r="A435" t="str">
            <v>3_2020_Residential</v>
          </cell>
          <cell r="F435">
            <v>3634.50924515201</v>
          </cell>
          <cell r="G435">
            <v>3634.50924515201</v>
          </cell>
          <cell r="H435">
            <v>0</v>
          </cell>
        </row>
        <row r="436">
          <cell r="A436" t="str">
            <v>3_2020_Transport</v>
          </cell>
          <cell r="F436">
            <v>4804.6534053705</v>
          </cell>
          <cell r="G436">
            <v>4804.6534053705</v>
          </cell>
          <cell r="H436">
            <v>0</v>
          </cell>
        </row>
        <row r="437">
          <cell r="A437" t="str">
            <v>3_2020_Waste Management</v>
          </cell>
          <cell r="F437">
            <v>1025.59198200378</v>
          </cell>
          <cell r="G437">
            <v>1025.59198200378</v>
          </cell>
          <cell r="H437">
            <v>0</v>
          </cell>
        </row>
        <row r="438">
          <cell r="A438" t="str">
            <v>4_2005_Agriculture</v>
          </cell>
          <cell r="F438">
            <v>5577.9611953870699</v>
          </cell>
          <cell r="G438">
            <v>5577.9611953870699</v>
          </cell>
          <cell r="H438">
            <v>0</v>
          </cell>
        </row>
        <row r="439">
          <cell r="A439" t="str">
            <v>4_2005_Business</v>
          </cell>
          <cell r="F439">
            <v>3410.8586898796698</v>
          </cell>
          <cell r="G439">
            <v>3814.5691687528001</v>
          </cell>
          <cell r="H439">
            <v>485.39291911947134</v>
          </cell>
        </row>
        <row r="440">
          <cell r="A440" t="str">
            <v>4_2005_Energy Supply</v>
          </cell>
          <cell r="F440">
            <v>5401.4978228797499</v>
          </cell>
          <cell r="G440">
            <v>5401.4978228797499</v>
          </cell>
          <cell r="H440">
            <v>5354.8970000000008</v>
          </cell>
        </row>
        <row r="441">
          <cell r="A441" t="str">
            <v>4_2005_Industrial Process</v>
          </cell>
          <cell r="F441">
            <v>430.88034653125698</v>
          </cell>
          <cell r="G441">
            <v>27.169867658123799</v>
          </cell>
          <cell r="H441">
            <v>0</v>
          </cell>
        </row>
        <row r="442">
          <cell r="A442" t="str">
            <v>4_2005_Land Use Change</v>
          </cell>
          <cell r="F442">
            <v>2331.7750274426198</v>
          </cell>
          <cell r="G442">
            <v>2331.7750274426198</v>
          </cell>
          <cell r="H442">
            <v>0</v>
          </cell>
        </row>
        <row r="443">
          <cell r="A443" t="str">
            <v>4_2005_Public</v>
          </cell>
          <cell r="F443">
            <v>225.095257306745</v>
          </cell>
          <cell r="G443">
            <v>225.095257306745</v>
          </cell>
          <cell r="H443">
            <v>63.258484000000003</v>
          </cell>
        </row>
        <row r="444">
          <cell r="A444" t="str">
            <v>4_2005_Residential</v>
          </cell>
          <cell r="F444">
            <v>2871.8406346034899</v>
          </cell>
          <cell r="G444">
            <v>2871.8406346034899</v>
          </cell>
          <cell r="H444">
            <v>0</v>
          </cell>
        </row>
        <row r="445">
          <cell r="A445" t="str">
            <v>4_2005_Transport</v>
          </cell>
          <cell r="F445">
            <v>4731.71402125032</v>
          </cell>
          <cell r="G445">
            <v>4731.71402125032</v>
          </cell>
          <cell r="H445">
            <v>0</v>
          </cell>
        </row>
        <row r="446">
          <cell r="A446" t="str">
            <v>4_2005_Waste Management</v>
          </cell>
          <cell r="F446">
            <v>1963.5848331355301</v>
          </cell>
          <cell r="G446">
            <v>1963.5848331355301</v>
          </cell>
          <cell r="H446">
            <v>0</v>
          </cell>
        </row>
        <row r="447">
          <cell r="A447" t="str">
            <v>4_2006_Agriculture</v>
          </cell>
          <cell r="F447">
            <v>5427.9691570812302</v>
          </cell>
          <cell r="G447">
            <v>5427.9691570812302</v>
          </cell>
          <cell r="H447">
            <v>0</v>
          </cell>
        </row>
        <row r="448">
          <cell r="A448" t="str">
            <v>4_2006_Business</v>
          </cell>
          <cell r="F448">
            <v>3253.92791323343</v>
          </cell>
          <cell r="G448">
            <v>3663.3718823044501</v>
          </cell>
          <cell r="H448">
            <v>544.86065366999992</v>
          </cell>
        </row>
        <row r="449">
          <cell r="A449" t="str">
            <v>4_2006_Energy Supply</v>
          </cell>
          <cell r="F449">
            <v>5730.9642331760097</v>
          </cell>
          <cell r="G449">
            <v>5730.9642331760097</v>
          </cell>
          <cell r="H449">
            <v>5745.4199000000008</v>
          </cell>
        </row>
        <row r="450">
          <cell r="A450" t="str">
            <v>4_2006_Industrial Process</v>
          </cell>
          <cell r="F450">
            <v>436.68631204488099</v>
          </cell>
          <cell r="G450">
            <v>27.242342973866901</v>
          </cell>
          <cell r="H450">
            <v>0</v>
          </cell>
        </row>
        <row r="451">
          <cell r="A451" t="str">
            <v>4_2006_Land Use Change</v>
          </cell>
          <cell r="F451">
            <v>2344.7112251390699</v>
          </cell>
          <cell r="G451">
            <v>2344.7112251390699</v>
          </cell>
          <cell r="H451">
            <v>0</v>
          </cell>
        </row>
        <row r="452">
          <cell r="A452" t="str">
            <v>4_2006_Public</v>
          </cell>
          <cell r="F452">
            <v>204.20550552485599</v>
          </cell>
          <cell r="G452">
            <v>204.20550552485599</v>
          </cell>
          <cell r="H452">
            <v>65.429417799999996</v>
          </cell>
        </row>
        <row r="453">
          <cell r="A453" t="str">
            <v>4_2006_Residential</v>
          </cell>
          <cell r="F453">
            <v>3034.08298989577</v>
          </cell>
          <cell r="G453">
            <v>3034.08298989577</v>
          </cell>
          <cell r="H453">
            <v>0</v>
          </cell>
        </row>
        <row r="454">
          <cell r="A454" t="str">
            <v>4_2006_Transport</v>
          </cell>
          <cell r="F454">
            <v>4749.6198796451499</v>
          </cell>
          <cell r="G454">
            <v>4749.6198796451499</v>
          </cell>
          <cell r="H454">
            <v>0</v>
          </cell>
        </row>
        <row r="455">
          <cell r="A455" t="str">
            <v>4_2006_Waste Management</v>
          </cell>
          <cell r="F455">
            <v>1927.52996442622</v>
          </cell>
          <cell r="G455">
            <v>1927.52996442622</v>
          </cell>
          <cell r="H455">
            <v>0</v>
          </cell>
        </row>
        <row r="456">
          <cell r="A456" t="str">
            <v>4_2007_Agriculture</v>
          </cell>
          <cell r="F456">
            <v>5327.4443631941203</v>
          </cell>
          <cell r="G456">
            <v>5327.4443631941203</v>
          </cell>
          <cell r="H456">
            <v>0</v>
          </cell>
        </row>
        <row r="457">
          <cell r="A457" t="str">
            <v>4_2007_Business</v>
          </cell>
          <cell r="F457">
            <v>3188.8785109596001</v>
          </cell>
          <cell r="G457">
            <v>3653.8221543579102</v>
          </cell>
          <cell r="H457">
            <v>812.17256327000007</v>
          </cell>
        </row>
        <row r="458">
          <cell r="A458" t="str">
            <v>4_2007_Energy Supply</v>
          </cell>
          <cell r="F458">
            <v>4655.7527889586199</v>
          </cell>
          <cell r="G458">
            <v>4655.7527889586199</v>
          </cell>
          <cell r="H458">
            <v>4698.5200000000004</v>
          </cell>
        </row>
        <row r="459">
          <cell r="A459" t="str">
            <v>4_2007_Industrial Process</v>
          </cell>
          <cell r="F459">
            <v>492.82245717886201</v>
          </cell>
          <cell r="G459">
            <v>27.878813780559401</v>
          </cell>
          <cell r="H459">
            <v>0</v>
          </cell>
        </row>
        <row r="460">
          <cell r="A460" t="str">
            <v>4_2007_Land Use Change</v>
          </cell>
          <cell r="F460">
            <v>2376.9191551899398</v>
          </cell>
          <cell r="G460">
            <v>2376.9191551899398</v>
          </cell>
          <cell r="H460">
            <v>0</v>
          </cell>
        </row>
        <row r="461">
          <cell r="A461" t="str">
            <v>4_2007_Public</v>
          </cell>
          <cell r="F461">
            <v>206.71023321116701</v>
          </cell>
          <cell r="G461">
            <v>206.71023321116701</v>
          </cell>
          <cell r="H461">
            <v>62.913632800000009</v>
          </cell>
        </row>
        <row r="462">
          <cell r="A462" t="str">
            <v>4_2007_Residential</v>
          </cell>
          <cell r="F462">
            <v>2819.0127471483102</v>
          </cell>
          <cell r="G462">
            <v>2819.0127471483102</v>
          </cell>
          <cell r="H462">
            <v>0</v>
          </cell>
        </row>
        <row r="463">
          <cell r="A463" t="str">
            <v>4_2007_Transport</v>
          </cell>
          <cell r="F463">
            <v>4894.3277739199702</v>
          </cell>
          <cell r="G463">
            <v>4894.3277739199702</v>
          </cell>
          <cell r="H463">
            <v>0</v>
          </cell>
        </row>
        <row r="464">
          <cell r="A464" t="str">
            <v>4_2007_Waste Management</v>
          </cell>
          <cell r="F464">
            <v>1890.7645437404899</v>
          </cell>
          <cell r="G464">
            <v>1890.7645437404899</v>
          </cell>
          <cell r="H464">
            <v>0</v>
          </cell>
        </row>
        <row r="465">
          <cell r="A465" t="str">
            <v>4_2008_Agriculture</v>
          </cell>
          <cell r="F465">
            <v>5173.1803833718404</v>
          </cell>
          <cell r="G465">
            <v>5173.1803833718404</v>
          </cell>
          <cell r="H465">
            <v>0</v>
          </cell>
        </row>
        <row r="466">
          <cell r="A466" t="str">
            <v>4_2008_Business</v>
          </cell>
          <cell r="F466">
            <v>2917.5254585561602</v>
          </cell>
          <cell r="G466">
            <v>3294.39339198482</v>
          </cell>
          <cell r="H466">
            <v>964.44155634720664</v>
          </cell>
        </row>
        <row r="467">
          <cell r="A467" t="str">
            <v>4_2008_Energy Supply</v>
          </cell>
          <cell r="F467">
            <v>4841.6693925651498</v>
          </cell>
          <cell r="G467">
            <v>4841.6693925651498</v>
          </cell>
          <cell r="H467">
            <v>4831.0273669804819</v>
          </cell>
        </row>
        <row r="468">
          <cell r="A468" t="str">
            <v>4_2008_Industrial Process</v>
          </cell>
          <cell r="F468">
            <v>403.58105488086898</v>
          </cell>
          <cell r="G468">
            <v>26.713121452211599</v>
          </cell>
          <cell r="H468">
            <v>23.9316</v>
          </cell>
        </row>
        <row r="469">
          <cell r="A469" t="str">
            <v>4_2008_Land Use Change</v>
          </cell>
          <cell r="F469">
            <v>2384.04704630687</v>
          </cell>
          <cell r="G469">
            <v>2384.04704630687</v>
          </cell>
          <cell r="H469">
            <v>0</v>
          </cell>
        </row>
        <row r="470">
          <cell r="A470" t="str">
            <v>4_2008_Public</v>
          </cell>
          <cell r="F470">
            <v>206.20397282782</v>
          </cell>
          <cell r="G470">
            <v>206.20397282782</v>
          </cell>
          <cell r="H470">
            <v>44.228683608440775</v>
          </cell>
        </row>
        <row r="471">
          <cell r="A471" t="str">
            <v>4_2008_Residential</v>
          </cell>
          <cell r="F471">
            <v>3017.26702455343</v>
          </cell>
          <cell r="G471">
            <v>3017.26702455343</v>
          </cell>
          <cell r="H471">
            <v>0</v>
          </cell>
        </row>
        <row r="472">
          <cell r="A472" t="str">
            <v>4_2008_Transport</v>
          </cell>
          <cell r="F472">
            <v>4728.2201926794796</v>
          </cell>
          <cell r="G472">
            <v>4728.2201926794796</v>
          </cell>
          <cell r="H472">
            <v>0</v>
          </cell>
        </row>
        <row r="473">
          <cell r="A473" t="str">
            <v>4_2008_Waste Management</v>
          </cell>
          <cell r="F473">
            <v>1772.7620654658599</v>
          </cell>
          <cell r="G473">
            <v>1772.7620654658599</v>
          </cell>
          <cell r="H473">
            <v>0</v>
          </cell>
        </row>
        <row r="474">
          <cell r="A474" t="str">
            <v>4_2009_Agriculture</v>
          </cell>
          <cell r="F474">
            <v>5149.3027574480602</v>
          </cell>
          <cell r="G474">
            <v>5149.3027574480602</v>
          </cell>
          <cell r="H474">
            <v>0</v>
          </cell>
        </row>
        <row r="475">
          <cell r="A475" t="str">
            <v>4_2009_Business</v>
          </cell>
          <cell r="F475">
            <v>2701.26533352754</v>
          </cell>
          <cell r="G475">
            <v>2858.26521079233</v>
          </cell>
          <cell r="H475">
            <v>563.39910647865361</v>
          </cell>
        </row>
        <row r="476">
          <cell r="A476" t="str">
            <v>4_2009_Energy Supply</v>
          </cell>
          <cell r="F476">
            <v>3687.9675650972499</v>
          </cell>
          <cell r="G476">
            <v>3687.9675650972499</v>
          </cell>
          <cell r="H476">
            <v>3702.3853172604486</v>
          </cell>
        </row>
        <row r="477">
          <cell r="A477" t="str">
            <v>4_2009_Industrial Process</v>
          </cell>
          <cell r="F477">
            <v>180.76905836500899</v>
          </cell>
          <cell r="G477">
            <v>23.769181100216102</v>
          </cell>
          <cell r="H477">
            <v>21.520137711999997</v>
          </cell>
        </row>
        <row r="478">
          <cell r="A478" t="str">
            <v>4_2009_Land Use Change</v>
          </cell>
          <cell r="F478">
            <v>2449.4890854519999</v>
          </cell>
          <cell r="G478">
            <v>2449.4890854519999</v>
          </cell>
          <cell r="H478">
            <v>0</v>
          </cell>
        </row>
        <row r="479">
          <cell r="A479" t="str">
            <v>4_2009_Public</v>
          </cell>
          <cell r="F479">
            <v>207.12048737119801</v>
          </cell>
          <cell r="G479">
            <v>207.12048737119801</v>
          </cell>
          <cell r="H479">
            <v>44.52940753988792</v>
          </cell>
        </row>
        <row r="480">
          <cell r="A480" t="str">
            <v>4_2009_Residential</v>
          </cell>
          <cell r="F480">
            <v>2965.57801552302</v>
          </cell>
          <cell r="G480">
            <v>2965.57801552302</v>
          </cell>
          <cell r="H480">
            <v>0</v>
          </cell>
        </row>
        <row r="481">
          <cell r="A481" t="str">
            <v>4_2009_Transport</v>
          </cell>
          <cell r="F481">
            <v>4711.7651149415196</v>
          </cell>
          <cell r="G481">
            <v>4711.7651149415196</v>
          </cell>
          <cell r="H481">
            <v>0</v>
          </cell>
        </row>
        <row r="482">
          <cell r="A482" t="str">
            <v>4_2009_Waste Management</v>
          </cell>
          <cell r="F482">
            <v>1569.96193788651</v>
          </cell>
          <cell r="G482">
            <v>1569.96193788651</v>
          </cell>
          <cell r="H482">
            <v>0</v>
          </cell>
        </row>
        <row r="483">
          <cell r="A483" t="str">
            <v>4_2010_Agriculture</v>
          </cell>
          <cell r="F483">
            <v>5248.27200712589</v>
          </cell>
          <cell r="G483">
            <v>5248.27200712589</v>
          </cell>
          <cell r="H483">
            <v>0</v>
          </cell>
        </row>
        <row r="484">
          <cell r="A484" t="str">
            <v>4_2010_Business</v>
          </cell>
          <cell r="F484">
            <v>3045.5553801554802</v>
          </cell>
          <cell r="G484">
            <v>3192.5542943201299</v>
          </cell>
          <cell r="H484">
            <v>593.42360000000019</v>
          </cell>
        </row>
        <row r="485">
          <cell r="A485" t="str">
            <v>4_2010_Energy Supply</v>
          </cell>
          <cell r="F485">
            <v>3942.0621624748101</v>
          </cell>
          <cell r="G485">
            <v>3942.0621624748101</v>
          </cell>
          <cell r="H485">
            <v>3962.7997</v>
          </cell>
        </row>
        <row r="486">
          <cell r="A486" t="str">
            <v>4_2010_Industrial Process</v>
          </cell>
          <cell r="F486">
            <v>173.115239048495</v>
          </cell>
          <cell r="G486">
            <v>26.1163248838421</v>
          </cell>
          <cell r="H486">
            <v>24.3019</v>
          </cell>
        </row>
        <row r="487">
          <cell r="A487" t="str">
            <v>4_2010_Land Use Change</v>
          </cell>
          <cell r="F487">
            <v>2478.7363594520698</v>
          </cell>
          <cell r="G487">
            <v>2478.7363594520698</v>
          </cell>
          <cell r="H487">
            <v>0</v>
          </cell>
        </row>
        <row r="488">
          <cell r="A488" t="str">
            <v>4_2010_Public</v>
          </cell>
          <cell r="F488">
            <v>205.16808304044</v>
          </cell>
          <cell r="G488">
            <v>205.16808304044</v>
          </cell>
          <cell r="H488">
            <v>42.21</v>
          </cell>
        </row>
        <row r="489">
          <cell r="A489" t="str">
            <v>4_2010_Residential</v>
          </cell>
          <cell r="F489">
            <v>3366.7672635443901</v>
          </cell>
          <cell r="G489">
            <v>3366.7672635443901</v>
          </cell>
          <cell r="H489">
            <v>0</v>
          </cell>
        </row>
        <row r="490">
          <cell r="A490" t="str">
            <v>4_2010_Transport</v>
          </cell>
          <cell r="F490">
            <v>4565.9717132387104</v>
          </cell>
          <cell r="G490">
            <v>4565.9717132387104</v>
          </cell>
          <cell r="H490">
            <v>0</v>
          </cell>
        </row>
        <row r="491">
          <cell r="A491" t="str">
            <v>4_2010_Waste Management</v>
          </cell>
          <cell r="F491">
            <v>1275.1428082509699</v>
          </cell>
          <cell r="G491">
            <v>1275.1428082509699</v>
          </cell>
          <cell r="H491">
            <v>0</v>
          </cell>
        </row>
        <row r="492">
          <cell r="A492" t="str">
            <v>4_2011_Agriculture</v>
          </cell>
          <cell r="F492">
            <v>5266.8689560978901</v>
          </cell>
          <cell r="G492">
            <v>5266.8689560978901</v>
          </cell>
          <cell r="H492">
            <v>0</v>
          </cell>
        </row>
        <row r="493">
          <cell r="A493" t="str">
            <v>4_2011_Business</v>
          </cell>
          <cell r="F493">
            <v>2817.9408592098098</v>
          </cell>
          <cell r="G493">
            <v>2957.2896308437098</v>
          </cell>
          <cell r="H493">
            <v>586.04</v>
          </cell>
        </row>
        <row r="494">
          <cell r="A494" t="str">
            <v>4_2011_Energy Supply</v>
          </cell>
          <cell r="F494">
            <v>3729.7796573331102</v>
          </cell>
          <cell r="G494">
            <v>3729.7796573331102</v>
          </cell>
          <cell r="H494">
            <v>3735.7720000000004</v>
          </cell>
        </row>
        <row r="495">
          <cell r="A495" t="str">
            <v>4_2011_Industrial Process</v>
          </cell>
          <cell r="F495">
            <v>165.078201397821</v>
          </cell>
          <cell r="G495">
            <v>25.729429763922901</v>
          </cell>
          <cell r="H495">
            <v>23.934000000000001</v>
          </cell>
        </row>
        <row r="496">
          <cell r="A496" t="str">
            <v>4_2011_Land Use Change</v>
          </cell>
          <cell r="F496">
            <v>2471.2158403370699</v>
          </cell>
          <cell r="G496">
            <v>2471.2158403370699</v>
          </cell>
          <cell r="H496">
            <v>0</v>
          </cell>
        </row>
        <row r="497">
          <cell r="A497" t="str">
            <v>4_2011_Public</v>
          </cell>
          <cell r="F497">
            <v>198.41786876210401</v>
          </cell>
          <cell r="G497">
            <v>198.41786876210401</v>
          </cell>
          <cell r="H497">
            <v>37.175000000000004</v>
          </cell>
        </row>
        <row r="498">
          <cell r="A498" t="str">
            <v>4_2011_Residential</v>
          </cell>
          <cell r="F498">
            <v>2767.15355809417</v>
          </cell>
          <cell r="G498">
            <v>2767.15355809417</v>
          </cell>
          <cell r="H498">
            <v>0</v>
          </cell>
        </row>
        <row r="499">
          <cell r="A499" t="str">
            <v>4_2011_Transport</v>
          </cell>
          <cell r="F499">
            <v>4416.4044546713003</v>
          </cell>
          <cell r="G499">
            <v>4416.4044546713003</v>
          </cell>
          <cell r="H499">
            <v>0</v>
          </cell>
        </row>
        <row r="500">
          <cell r="A500" t="str">
            <v>4_2011_Waste Management</v>
          </cell>
          <cell r="F500">
            <v>1221.73280982798</v>
          </cell>
          <cell r="G500">
            <v>1221.73280982798</v>
          </cell>
          <cell r="H500">
            <v>0</v>
          </cell>
        </row>
        <row r="501">
          <cell r="A501" t="str">
            <v>4_2012_Agriculture</v>
          </cell>
          <cell r="F501">
            <v>5284.5507379085502</v>
          </cell>
          <cell r="G501">
            <v>5284.5507379085502</v>
          </cell>
          <cell r="H501">
            <v>0</v>
          </cell>
        </row>
        <row r="502">
          <cell r="A502" t="str">
            <v>4_2012_Business</v>
          </cell>
          <cell r="F502">
            <v>2791.11640879587</v>
          </cell>
          <cell r="G502">
            <v>2937.69347458224</v>
          </cell>
          <cell r="H502">
            <v>592.83573546264188</v>
          </cell>
        </row>
        <row r="503">
          <cell r="A503" t="str">
            <v>4_2012_Energy Supply</v>
          </cell>
          <cell r="F503">
            <v>3859.7196557356701</v>
          </cell>
          <cell r="G503">
            <v>3859.7196557356701</v>
          </cell>
          <cell r="H503">
            <v>3860.3516763945431</v>
          </cell>
        </row>
        <row r="504">
          <cell r="A504" t="str">
            <v>4_2012_Industrial Process</v>
          </cell>
          <cell r="F504">
            <v>164.073841218029</v>
          </cell>
          <cell r="G504">
            <v>17.4967754316603</v>
          </cell>
          <cell r="H504">
            <v>15.659165646600002</v>
          </cell>
        </row>
        <row r="505">
          <cell r="A505" t="str">
            <v>4_2012_Land Use Change</v>
          </cell>
          <cell r="F505">
            <v>2612.4032536066002</v>
          </cell>
          <cell r="G505">
            <v>2612.4032536066002</v>
          </cell>
          <cell r="H505">
            <v>0</v>
          </cell>
        </row>
        <row r="506">
          <cell r="A506" t="str">
            <v>4_2012_Public</v>
          </cell>
          <cell r="F506">
            <v>197.17711972039899</v>
          </cell>
          <cell r="G506">
            <v>197.17711972039899</v>
          </cell>
          <cell r="H506">
            <v>36.321277623951978</v>
          </cell>
        </row>
        <row r="507">
          <cell r="A507" t="str">
            <v>4_2012_Residential</v>
          </cell>
          <cell r="F507">
            <v>2819.2301189291402</v>
          </cell>
          <cell r="G507">
            <v>2819.2301189291402</v>
          </cell>
          <cell r="H507">
            <v>0</v>
          </cell>
        </row>
        <row r="508">
          <cell r="A508" t="str">
            <v>4_2012_Transport</v>
          </cell>
          <cell r="F508">
            <v>4365.5311577622397</v>
          </cell>
          <cell r="G508">
            <v>4365.5311577622397</v>
          </cell>
          <cell r="H508">
            <v>0</v>
          </cell>
        </row>
        <row r="509">
          <cell r="A509" t="str">
            <v>4_2012_Waste Management</v>
          </cell>
          <cell r="F509">
            <v>1139.13146562056</v>
          </cell>
          <cell r="G509">
            <v>1139.13146562056</v>
          </cell>
          <cell r="H509">
            <v>0</v>
          </cell>
        </row>
        <row r="510">
          <cell r="A510" t="str">
            <v>4_2013_Agriculture</v>
          </cell>
          <cell r="F510">
            <v>5271.6032255621003</v>
          </cell>
          <cell r="G510">
            <v>5271.6032255621003</v>
          </cell>
          <cell r="H510">
            <v>0</v>
          </cell>
        </row>
        <row r="511">
          <cell r="A511" t="str">
            <v>4_2013_Business</v>
          </cell>
          <cell r="F511">
            <v>2977.6522268846002</v>
          </cell>
          <cell r="G511">
            <v>3110.9688602919</v>
          </cell>
          <cell r="H511">
            <v>599.57014724999988</v>
          </cell>
        </row>
        <row r="512">
          <cell r="A512" t="str">
            <v>4_2013_Energy Supply</v>
          </cell>
          <cell r="F512">
            <v>4059.5177732561701</v>
          </cell>
          <cell r="G512">
            <v>4059.5177732561701</v>
          </cell>
          <cell r="H512">
            <v>4057.1981861400004</v>
          </cell>
        </row>
        <row r="513">
          <cell r="A513" t="str">
            <v>4_2013_Industrial Process</v>
          </cell>
          <cell r="F513">
            <v>150.48279001975499</v>
          </cell>
          <cell r="G513">
            <v>17.166156612454099</v>
          </cell>
          <cell r="H513">
            <v>14.963558460000002</v>
          </cell>
        </row>
        <row r="514">
          <cell r="A514" t="str">
            <v>4_2013_Land Use Change</v>
          </cell>
          <cell r="F514">
            <v>2428.0750908039399</v>
          </cell>
          <cell r="G514">
            <v>2428.0750908039399</v>
          </cell>
          <cell r="H514">
            <v>0</v>
          </cell>
        </row>
        <row r="515">
          <cell r="A515" t="str">
            <v>4_2013_Public</v>
          </cell>
          <cell r="F515">
            <v>200.68346515178001</v>
          </cell>
          <cell r="G515">
            <v>200.68346515178001</v>
          </cell>
          <cell r="H515">
            <v>36.016853430000005</v>
          </cell>
        </row>
        <row r="516">
          <cell r="A516" t="str">
            <v>4_2013_Residential</v>
          </cell>
          <cell r="F516">
            <v>3034.0316013410902</v>
          </cell>
          <cell r="G516">
            <v>3034.0316013410902</v>
          </cell>
          <cell r="H516">
            <v>0</v>
          </cell>
        </row>
        <row r="517">
          <cell r="A517" t="str">
            <v>4_2013_Transport</v>
          </cell>
          <cell r="F517">
            <v>4355.0586607713503</v>
          </cell>
          <cell r="G517">
            <v>4355.0586607713503</v>
          </cell>
          <cell r="H517">
            <v>0</v>
          </cell>
        </row>
        <row r="518">
          <cell r="A518" t="str">
            <v>4_2013_Waste Management</v>
          </cell>
          <cell r="F518">
            <v>1031.28901552855</v>
          </cell>
          <cell r="G518">
            <v>1031.28901552855</v>
          </cell>
          <cell r="H518">
            <v>0</v>
          </cell>
        </row>
        <row r="519">
          <cell r="A519" t="str">
            <v>4_2014_Agriculture</v>
          </cell>
          <cell r="F519">
            <v>5328.6260983812999</v>
          </cell>
          <cell r="G519">
            <v>5328.6260983812999</v>
          </cell>
          <cell r="H519">
            <v>0</v>
          </cell>
        </row>
        <row r="520">
          <cell r="A520" t="str">
            <v>4_2014_Business</v>
          </cell>
          <cell r="F520">
            <v>3173.6657570852599</v>
          </cell>
          <cell r="G520">
            <v>3337.7239570096999</v>
          </cell>
          <cell r="H520">
            <v>629.96447212999999</v>
          </cell>
        </row>
        <row r="521">
          <cell r="A521" t="str">
            <v>4_2014_Energy Supply</v>
          </cell>
          <cell r="F521">
            <v>3818.5510392916299</v>
          </cell>
          <cell r="G521">
            <v>3818.5510392916299</v>
          </cell>
          <cell r="H521">
            <v>3799.1979086599999</v>
          </cell>
        </row>
        <row r="522">
          <cell r="A522" t="str">
            <v>4_2014_Industrial Process</v>
          </cell>
          <cell r="F522">
            <v>182.91896434053501</v>
          </cell>
          <cell r="G522">
            <v>18.860764416099101</v>
          </cell>
          <cell r="H522">
            <v>16.509366279999998</v>
          </cell>
        </row>
        <row r="523">
          <cell r="A523" t="str">
            <v>4_2014_Land Use Change</v>
          </cell>
          <cell r="F523">
            <v>2426.8943596817999</v>
          </cell>
          <cell r="G523">
            <v>2426.8943596817999</v>
          </cell>
          <cell r="H523">
            <v>0</v>
          </cell>
        </row>
        <row r="524">
          <cell r="A524" t="str">
            <v>4_2014_Public</v>
          </cell>
          <cell r="F524">
            <v>182.405669442624</v>
          </cell>
          <cell r="G524">
            <v>182.405669442624</v>
          </cell>
          <cell r="H524">
            <v>34.434140239999998</v>
          </cell>
        </row>
        <row r="525">
          <cell r="A525" t="str">
            <v>4_2014_Residential</v>
          </cell>
          <cell r="F525">
            <v>2687.6958024550199</v>
          </cell>
          <cell r="G525">
            <v>2687.6958024550199</v>
          </cell>
          <cell r="H525">
            <v>0</v>
          </cell>
        </row>
        <row r="526">
          <cell r="A526" t="str">
            <v>4_2014_Transport</v>
          </cell>
          <cell r="F526">
            <v>4243.52047577547</v>
          </cell>
          <cell r="G526">
            <v>4243.52047577547</v>
          </cell>
          <cell r="H526">
            <v>0</v>
          </cell>
        </row>
        <row r="527">
          <cell r="A527" t="str">
            <v>4_2014_Waste Management</v>
          </cell>
          <cell r="F527">
            <v>695.44004023915704</v>
          </cell>
          <cell r="G527">
            <v>695.44004023915704</v>
          </cell>
          <cell r="H527">
            <v>0</v>
          </cell>
        </row>
        <row r="528">
          <cell r="A528" t="str">
            <v>4_2015_Agriculture</v>
          </cell>
          <cell r="F528">
            <v>5425.3301818809996</v>
          </cell>
          <cell r="G528">
            <v>5425.3301818809996</v>
          </cell>
          <cell r="H528">
            <v>0</v>
          </cell>
        </row>
        <row r="529">
          <cell r="A529" t="str">
            <v>4_2015_Business</v>
          </cell>
          <cell r="F529">
            <v>3153.0366316037498</v>
          </cell>
          <cell r="G529">
            <v>3365.2356562012901</v>
          </cell>
          <cell r="H529">
            <v>703.40836811999986</v>
          </cell>
        </row>
        <row r="530">
          <cell r="A530" t="str">
            <v>4_2015_Energy Supply</v>
          </cell>
          <cell r="F530">
            <v>3817.0389615531699</v>
          </cell>
          <cell r="G530">
            <v>3817.0389615531699</v>
          </cell>
          <cell r="H530">
            <v>3814.8717183599988</v>
          </cell>
        </row>
        <row r="531">
          <cell r="A531" t="str">
            <v>4_2015_Industrial Process</v>
          </cell>
          <cell r="F531">
            <v>231.199030706521</v>
          </cell>
          <cell r="G531">
            <v>19.000006108985499</v>
          </cell>
          <cell r="H531">
            <v>16.490668500000002</v>
          </cell>
        </row>
        <row r="532">
          <cell r="A532" t="str">
            <v>4_2015_Land Use Change</v>
          </cell>
          <cell r="F532">
            <v>2424.3146498590399</v>
          </cell>
          <cell r="G532">
            <v>2424.3146498590399</v>
          </cell>
          <cell r="H532">
            <v>0</v>
          </cell>
        </row>
        <row r="533">
          <cell r="A533" t="str">
            <v>4_2015_Public</v>
          </cell>
          <cell r="F533">
            <v>182.388540546597</v>
          </cell>
          <cell r="G533">
            <v>182.388540546597</v>
          </cell>
          <cell r="H533">
            <v>35.109356600000005</v>
          </cell>
        </row>
        <row r="534">
          <cell r="A534" t="str">
            <v>4_2015_Residential</v>
          </cell>
          <cell r="F534">
            <v>2781.6364501183498</v>
          </cell>
          <cell r="G534">
            <v>2781.6364501183498</v>
          </cell>
          <cell r="H534">
            <v>0</v>
          </cell>
        </row>
        <row r="535">
          <cell r="A535" t="str">
            <v>4_2015_Transport</v>
          </cell>
          <cell r="F535">
            <v>4318.5462788715604</v>
          </cell>
          <cell r="G535">
            <v>4318.5462788715604</v>
          </cell>
          <cell r="H535">
            <v>0</v>
          </cell>
        </row>
        <row r="536">
          <cell r="A536" t="str">
            <v>4_2015_Waste Management</v>
          </cell>
          <cell r="F536">
            <v>792.18886029887199</v>
          </cell>
          <cell r="G536">
            <v>792.18886029887199</v>
          </cell>
          <cell r="H536">
            <v>0</v>
          </cell>
        </row>
        <row r="537">
          <cell r="A537" t="str">
            <v>4_2016_Agriculture</v>
          </cell>
          <cell r="F537">
            <v>5527.7511664537296</v>
          </cell>
          <cell r="G537">
            <v>5527.7511664537296</v>
          </cell>
          <cell r="H537">
            <v>0</v>
          </cell>
        </row>
        <row r="538">
          <cell r="A538" t="str">
            <v>4_2016_Business</v>
          </cell>
          <cell r="F538">
            <v>3125.9538878560802</v>
          </cell>
          <cell r="G538">
            <v>3333.9303597565399</v>
          </cell>
          <cell r="H538">
            <v>674.10642850000011</v>
          </cell>
        </row>
        <row r="539">
          <cell r="A539" t="str">
            <v>4_2016_Energy Supply</v>
          </cell>
          <cell r="F539">
            <v>4008.2650613994301</v>
          </cell>
          <cell r="G539">
            <v>4008.2650613994301</v>
          </cell>
          <cell r="H539">
            <v>3968.9480880199994</v>
          </cell>
        </row>
        <row r="540">
          <cell r="A540" t="str">
            <v>4_2016_Industrial Process</v>
          </cell>
          <cell r="F540">
            <v>225.40729196132301</v>
          </cell>
          <cell r="G540">
            <v>17.430820060870001</v>
          </cell>
          <cell r="H540">
            <v>14.987835499999997</v>
          </cell>
        </row>
        <row r="541">
          <cell r="A541" t="str">
            <v>4_2016_Land Use Change</v>
          </cell>
          <cell r="F541">
            <v>2443.103443087</v>
          </cell>
          <cell r="G541">
            <v>2443.103443087</v>
          </cell>
          <cell r="H541">
            <v>0</v>
          </cell>
        </row>
        <row r="542">
          <cell r="A542" t="str">
            <v>4_2016_Public</v>
          </cell>
          <cell r="F542">
            <v>136.415358860775</v>
          </cell>
          <cell r="G542">
            <v>136.415358860775</v>
          </cell>
          <cell r="H542">
            <v>37.453576349999992</v>
          </cell>
        </row>
        <row r="543">
          <cell r="A543" t="str">
            <v>4_2016_Residential</v>
          </cell>
          <cell r="F543">
            <v>2920.3366187842398</v>
          </cell>
          <cell r="G543">
            <v>2920.3366187842398</v>
          </cell>
          <cell r="H543">
            <v>0</v>
          </cell>
        </row>
        <row r="544">
          <cell r="A544" t="str">
            <v>4_2016_Transport</v>
          </cell>
          <cell r="F544">
            <v>4415.26100393661</v>
          </cell>
          <cell r="G544">
            <v>4415.26100393661</v>
          </cell>
          <cell r="H544">
            <v>0</v>
          </cell>
        </row>
        <row r="545">
          <cell r="A545" t="str">
            <v>4_2016_Waste Management</v>
          </cell>
          <cell r="F545">
            <v>755.75996779821696</v>
          </cell>
          <cell r="G545">
            <v>755.75996779821696</v>
          </cell>
          <cell r="H545">
            <v>0</v>
          </cell>
        </row>
        <row r="546">
          <cell r="A546" t="str">
            <v>4_2017_Agriculture</v>
          </cell>
          <cell r="F546">
            <v>5601.6254178857298</v>
          </cell>
          <cell r="G546">
            <v>5601.6254178857298</v>
          </cell>
          <cell r="H546">
            <v>0</v>
          </cell>
        </row>
        <row r="547">
          <cell r="A547" t="str">
            <v>4_2017_Business</v>
          </cell>
          <cell r="F547">
            <v>3037.64839762156</v>
          </cell>
          <cell r="G547">
            <v>3245.90674965983</v>
          </cell>
          <cell r="H547">
            <v>641.65859398000009</v>
          </cell>
        </row>
        <row r="548">
          <cell r="A548" t="str">
            <v>4_2017_Energy Supply</v>
          </cell>
          <cell r="F548">
            <v>3419.4232733373401</v>
          </cell>
          <cell r="G548">
            <v>3419.4232733373401</v>
          </cell>
          <cell r="H548">
            <v>3410.7444891199998</v>
          </cell>
        </row>
        <row r="549">
          <cell r="A549" t="str">
            <v>4_2017_Industrial Process</v>
          </cell>
          <cell r="F549">
            <v>224.893088057944</v>
          </cell>
          <cell r="G549">
            <v>16.634736019675799</v>
          </cell>
          <cell r="H549">
            <v>14.080361079999998</v>
          </cell>
        </row>
        <row r="550">
          <cell r="A550" t="str">
            <v>4_2017_Land Use Change</v>
          </cell>
          <cell r="F550">
            <v>2431.9526855927302</v>
          </cell>
          <cell r="G550">
            <v>2431.9526855927302</v>
          </cell>
          <cell r="H550">
            <v>0</v>
          </cell>
        </row>
        <row r="551">
          <cell r="A551" t="str">
            <v>4_2017_Public</v>
          </cell>
          <cell r="F551">
            <v>139.902477521479</v>
          </cell>
          <cell r="G551">
            <v>139.902477521479</v>
          </cell>
          <cell r="H551">
            <v>34.575270859999996</v>
          </cell>
        </row>
        <row r="552">
          <cell r="A552" t="str">
            <v>4_2017_Residential</v>
          </cell>
          <cell r="F552">
            <v>2721.6973561927098</v>
          </cell>
          <cell r="G552">
            <v>2721.6973561927098</v>
          </cell>
          <cell r="H552">
            <v>0</v>
          </cell>
        </row>
        <row r="553">
          <cell r="A553" t="str">
            <v>4_2017_Transport</v>
          </cell>
          <cell r="F553">
            <v>4435.7975250381396</v>
          </cell>
          <cell r="G553">
            <v>4435.7975250381396</v>
          </cell>
          <cell r="H553">
            <v>0</v>
          </cell>
        </row>
        <row r="554">
          <cell r="A554" t="str">
            <v>4_2017_Waste Management</v>
          </cell>
          <cell r="F554">
            <v>676.97490049580904</v>
          </cell>
          <cell r="G554">
            <v>676.97490049580904</v>
          </cell>
          <cell r="H554">
            <v>0</v>
          </cell>
        </row>
        <row r="555">
          <cell r="A555" t="str">
            <v>4_2018_Agriculture</v>
          </cell>
          <cell r="F555">
            <v>5533.1562498069397</v>
          </cell>
          <cell r="G555">
            <v>5533.1562498069397</v>
          </cell>
          <cell r="H555">
            <v>0</v>
          </cell>
        </row>
        <row r="556">
          <cell r="A556" t="str">
            <v>4_2018_Business</v>
          </cell>
          <cell r="F556">
            <v>3025.15442042841</v>
          </cell>
          <cell r="G556">
            <v>3242.6998572297098</v>
          </cell>
          <cell r="H556">
            <v>653.60321249000003</v>
          </cell>
        </row>
        <row r="557">
          <cell r="A557" t="str">
            <v>4_2018_Energy Supply</v>
          </cell>
          <cell r="F557">
            <v>2906.0457148117398</v>
          </cell>
          <cell r="G557">
            <v>2906.0457148117398</v>
          </cell>
          <cell r="H557">
            <v>2962.7483323000001</v>
          </cell>
        </row>
        <row r="558">
          <cell r="A558" t="str">
            <v>4_2018_Industrial Process</v>
          </cell>
          <cell r="F558">
            <v>235.238276820453</v>
          </cell>
          <cell r="G558">
            <v>17.692840019154598</v>
          </cell>
          <cell r="H558">
            <v>15.136640679999999</v>
          </cell>
        </row>
        <row r="559">
          <cell r="A559" t="str">
            <v>4_2018_Land Use Change</v>
          </cell>
          <cell r="F559">
            <v>2420.4950931937101</v>
          </cell>
          <cell r="G559">
            <v>2420.4950931937101</v>
          </cell>
          <cell r="H559">
            <v>0</v>
          </cell>
        </row>
        <row r="560">
          <cell r="A560" t="str">
            <v>4_2018_Public</v>
          </cell>
          <cell r="F560">
            <v>147.24145256662999</v>
          </cell>
          <cell r="G560">
            <v>147.24145256662999</v>
          </cell>
          <cell r="H560">
            <v>36.045209749999991</v>
          </cell>
        </row>
        <row r="561">
          <cell r="A561" t="str">
            <v>4_2018_Residential</v>
          </cell>
          <cell r="F561">
            <v>2968.82569938707</v>
          </cell>
          <cell r="G561">
            <v>2968.82569938707</v>
          </cell>
          <cell r="H561">
            <v>0</v>
          </cell>
        </row>
        <row r="562">
          <cell r="A562" t="str">
            <v>4_2018_Transport</v>
          </cell>
          <cell r="F562">
            <v>4376.2743007053496</v>
          </cell>
          <cell r="G562">
            <v>4376.2743007053496</v>
          </cell>
          <cell r="H562">
            <v>0</v>
          </cell>
        </row>
        <row r="563">
          <cell r="A563" t="str">
            <v>4_2018_Waste Management</v>
          </cell>
          <cell r="F563">
            <v>745.44392091550606</v>
          </cell>
          <cell r="G563">
            <v>745.44392091550606</v>
          </cell>
          <cell r="H563">
            <v>0</v>
          </cell>
        </row>
        <row r="564">
          <cell r="A564" t="str">
            <v>4_2019_Agriculture</v>
          </cell>
          <cell r="F564">
            <v>5556.2931649277498</v>
          </cell>
          <cell r="G564">
            <v>5556.2931649277498</v>
          </cell>
          <cell r="H564">
            <v>0</v>
          </cell>
        </row>
        <row r="565">
          <cell r="A565" t="str">
            <v>4_2019_Business</v>
          </cell>
          <cell r="F565">
            <v>2671.2487045686498</v>
          </cell>
          <cell r="G565">
            <v>2885.3778531872499</v>
          </cell>
          <cell r="H565">
            <v>621.08907237000005</v>
          </cell>
        </row>
        <row r="566">
          <cell r="A566" t="str">
            <v>4_2019_Energy Supply</v>
          </cell>
          <cell r="F566">
            <v>2798.03424764796</v>
          </cell>
          <cell r="G566">
            <v>2798.03424764796</v>
          </cell>
          <cell r="H566">
            <v>2735.0815715999997</v>
          </cell>
        </row>
        <row r="567">
          <cell r="A567" t="str">
            <v>4_2019_Industrial Process</v>
          </cell>
          <cell r="F567">
            <v>231.18622776840499</v>
          </cell>
          <cell r="G567">
            <v>17.057079149796301</v>
          </cell>
          <cell r="H567">
            <v>14.31505286</v>
          </cell>
        </row>
        <row r="568">
          <cell r="A568" t="str">
            <v>4_2019_Land Use Change</v>
          </cell>
          <cell r="F568">
            <v>2381.5695608046699</v>
          </cell>
          <cell r="G568">
            <v>2381.5695608046699</v>
          </cell>
          <cell r="H568">
            <v>0</v>
          </cell>
        </row>
        <row r="569">
          <cell r="A569" t="str">
            <v>4_2019_Public</v>
          </cell>
          <cell r="F569">
            <v>143.86856841892001</v>
          </cell>
          <cell r="G569">
            <v>143.86856841892001</v>
          </cell>
          <cell r="H569">
            <v>34.683382359999996</v>
          </cell>
        </row>
        <row r="570">
          <cell r="A570" t="str">
            <v>4_2019_Residential</v>
          </cell>
          <cell r="F570">
            <v>2994.2637474916301</v>
          </cell>
          <cell r="G570">
            <v>2994.2637474916301</v>
          </cell>
          <cell r="H570">
            <v>0</v>
          </cell>
        </row>
        <row r="571">
          <cell r="A571" t="str">
            <v>4_2019_Transport</v>
          </cell>
          <cell r="F571">
            <v>4305.2968459804497</v>
          </cell>
          <cell r="G571">
            <v>4305.2968459804497</v>
          </cell>
          <cell r="H571">
            <v>0</v>
          </cell>
        </row>
        <row r="572">
          <cell r="A572" t="str">
            <v>4_2019_Waste Management</v>
          </cell>
          <cell r="F572">
            <v>736.47559368641805</v>
          </cell>
          <cell r="G572">
            <v>736.47559368641805</v>
          </cell>
          <cell r="H572">
            <v>0</v>
          </cell>
        </row>
        <row r="573">
          <cell r="A573" t="str">
            <v>4_2020_Agriculture</v>
          </cell>
          <cell r="F573">
            <v>5536.4073738256102</v>
          </cell>
          <cell r="G573">
            <v>5536.4073738256102</v>
          </cell>
          <cell r="H573">
            <v>0</v>
          </cell>
        </row>
        <row r="574">
          <cell r="A574" t="str">
            <v>4_2020_Business</v>
          </cell>
          <cell r="F574">
            <v>2736.8256116765701</v>
          </cell>
          <cell r="G574">
            <v>2941.2437562786899</v>
          </cell>
          <cell r="H574">
            <v>576.10347508999996</v>
          </cell>
        </row>
        <row r="575">
          <cell r="A575" t="str">
            <v>4_2020_Energy Supply</v>
          </cell>
          <cell r="F575">
            <v>2843.5128678926399</v>
          </cell>
          <cell r="G575">
            <v>2843.5128678926399</v>
          </cell>
          <cell r="H575">
            <v>2797.8556791599999</v>
          </cell>
        </row>
        <row r="576">
          <cell r="A576" t="str">
            <v>4_2020_Industrial Process</v>
          </cell>
          <cell r="F576">
            <v>220.69951520317099</v>
          </cell>
          <cell r="G576">
            <v>16.2813706010446</v>
          </cell>
          <cell r="H576">
            <v>13.484562539999999</v>
          </cell>
        </row>
        <row r="577">
          <cell r="A577" t="str">
            <v>4_2020_Land Use Change</v>
          </cell>
          <cell r="F577">
            <v>2365.0674960952701</v>
          </cell>
          <cell r="G577">
            <v>2365.0674960952701</v>
          </cell>
          <cell r="H577">
            <v>0</v>
          </cell>
        </row>
        <row r="578">
          <cell r="A578" t="str">
            <v>4_2020_Public</v>
          </cell>
          <cell r="F578">
            <v>140.58578871779599</v>
          </cell>
          <cell r="G578">
            <v>140.58578871779599</v>
          </cell>
          <cell r="H578">
            <v>37.991161079999991</v>
          </cell>
        </row>
        <row r="579">
          <cell r="A579" t="str">
            <v>4_2020_Residential</v>
          </cell>
          <cell r="F579">
            <v>2888.2464278521302</v>
          </cell>
          <cell r="G579">
            <v>2888.2464278521302</v>
          </cell>
          <cell r="H579">
            <v>0</v>
          </cell>
        </row>
        <row r="580">
          <cell r="A580" t="str">
            <v>4_2020_Transport</v>
          </cell>
          <cell r="F580">
            <v>3381.6566340918398</v>
          </cell>
          <cell r="G580">
            <v>3381.6566340918398</v>
          </cell>
          <cell r="H580">
            <v>0</v>
          </cell>
        </row>
        <row r="581">
          <cell r="A581" t="str">
            <v>4_2020_Waste Management</v>
          </cell>
          <cell r="F581">
            <v>723.45475614198995</v>
          </cell>
          <cell r="G581">
            <v>723.45475614198995</v>
          </cell>
          <cell r="H581">
            <v>0</v>
          </cell>
        </row>
        <row r="582">
          <cell r="A582" t="str">
            <v>5_2005_Agriculture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5_2005_Business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5_2005_Energy Supply</v>
          </cell>
          <cell r="F584">
            <v>19786.463386054402</v>
          </cell>
          <cell r="G584">
            <v>19786.463386054402</v>
          </cell>
          <cell r="H584">
            <v>0</v>
          </cell>
        </row>
        <row r="585">
          <cell r="A585" t="str">
            <v>5_2005_Industrial Process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5_2005_Public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5_2005_Residential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5_2005_Transport</v>
          </cell>
          <cell r="F588">
            <v>12.1433798036787</v>
          </cell>
          <cell r="G588">
            <v>12.1433798036787</v>
          </cell>
          <cell r="H588">
            <v>0</v>
          </cell>
        </row>
        <row r="589">
          <cell r="A589" t="str">
            <v>5_2005_Waste Management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5_2006_Agriculture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5_2006_Business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5_2006_Energy Supply</v>
          </cell>
          <cell r="F592">
            <v>18399.032593233202</v>
          </cell>
          <cell r="G592">
            <v>18399.032593233202</v>
          </cell>
          <cell r="H592">
            <v>0</v>
          </cell>
        </row>
        <row r="593">
          <cell r="A593" t="str">
            <v>5_2006_Industrial Process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5_2006_Public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5_2006_Residential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5_2006_Transport</v>
          </cell>
          <cell r="F596">
            <v>11.0024709319261</v>
          </cell>
          <cell r="G596">
            <v>11.0024709319261</v>
          </cell>
          <cell r="H596">
            <v>0</v>
          </cell>
        </row>
        <row r="597">
          <cell r="A597" t="str">
            <v>5_2006_Waste Management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5_2007_Agriculture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5_2007_Business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5_2007_Energy Supply</v>
          </cell>
          <cell r="F600">
            <v>18271.649527367001</v>
          </cell>
          <cell r="G600">
            <v>18271.649527367001</v>
          </cell>
          <cell r="H600">
            <v>0</v>
          </cell>
        </row>
        <row r="601">
          <cell r="A601" t="str">
            <v>5_2007_Industrial Process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5_2007_Public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5_2007_Residential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5_2007_Transport</v>
          </cell>
          <cell r="F604">
            <v>10.4660216848603</v>
          </cell>
          <cell r="G604">
            <v>10.4660216848603</v>
          </cell>
          <cell r="H604">
            <v>0</v>
          </cell>
        </row>
        <row r="605">
          <cell r="A605" t="str">
            <v>5_2007_Waste Management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5_2008_Agriculture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5_2008_Business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5_2008_Energy Supply</v>
          </cell>
          <cell r="F608">
            <v>17353.080648468302</v>
          </cell>
          <cell r="G608">
            <v>17353.080648468302</v>
          </cell>
          <cell r="H608">
            <v>15092.705</v>
          </cell>
        </row>
        <row r="609">
          <cell r="A609" t="str">
            <v>5_2008_Industrial Process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5_2008_Public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5_2008_Residential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5_2008_Transport</v>
          </cell>
          <cell r="F612">
            <v>9.9329366245759196</v>
          </cell>
          <cell r="G612">
            <v>9.9329366245759196</v>
          </cell>
          <cell r="H612">
            <v>0</v>
          </cell>
        </row>
        <row r="613">
          <cell r="A613" t="str">
            <v>5_2008_Waste Management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5_2009_Agriculture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5_2009_Business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5_2009_Energy Supply</v>
          </cell>
          <cell r="F616">
            <v>17492.6054690124</v>
          </cell>
          <cell r="G616">
            <v>17492.6054690124</v>
          </cell>
          <cell r="H616">
            <v>14954.203</v>
          </cell>
        </row>
        <row r="617">
          <cell r="A617" t="str">
            <v>5_2009_Industrial Process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5_2009_Public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5_2009_Residential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5_2009_Transport</v>
          </cell>
          <cell r="F620">
            <v>8.9292540287065201</v>
          </cell>
          <cell r="G620">
            <v>8.9292540287065201</v>
          </cell>
          <cell r="H620">
            <v>0</v>
          </cell>
        </row>
        <row r="621">
          <cell r="A621" t="str">
            <v>5_2009_Waste Management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5_2010_Agriculture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5_2010_Business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5_2010_Energy Supply</v>
          </cell>
          <cell r="F624">
            <v>17314.506038388801</v>
          </cell>
          <cell r="G624">
            <v>17314.506038388801</v>
          </cell>
          <cell r="H624">
            <v>15100.406000000001</v>
          </cell>
        </row>
        <row r="625">
          <cell r="A625" t="str">
            <v>5_2010_Industrial Process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5_2010_Public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5_2010_Residential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5_2010_Transport</v>
          </cell>
          <cell r="F628">
            <v>8.3343132567348999</v>
          </cell>
          <cell r="G628">
            <v>8.3343132567348999</v>
          </cell>
          <cell r="H628">
            <v>0</v>
          </cell>
        </row>
        <row r="629">
          <cell r="A629" t="str">
            <v>5_2010_Waste Management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5_2011_Agriculture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5_2011_Business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5_2011_Energy Supply</v>
          </cell>
          <cell r="F632">
            <v>15565.7107542292</v>
          </cell>
          <cell r="G632">
            <v>15565.7107542292</v>
          </cell>
          <cell r="H632">
            <v>13355.626</v>
          </cell>
        </row>
        <row r="633">
          <cell r="A633" t="str">
            <v>5_2011_Industrial Process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5_2011_Public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5_2011_Residential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5_2011_Transport</v>
          </cell>
          <cell r="F636">
            <v>6.76890843815465</v>
          </cell>
          <cell r="G636">
            <v>6.76890843815465</v>
          </cell>
          <cell r="H636">
            <v>0</v>
          </cell>
        </row>
        <row r="637">
          <cell r="A637" t="str">
            <v>5_2011_Waste Management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5_2012_Agriculture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5_2012_Business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5_2012_Energy Supply</v>
          </cell>
          <cell r="F640">
            <v>14667.7005334816</v>
          </cell>
          <cell r="G640">
            <v>14667.7005334816</v>
          </cell>
          <cell r="H640">
            <v>12342.456</v>
          </cell>
        </row>
        <row r="641">
          <cell r="A641" t="str">
            <v>5_2012_Industrial Process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5_2012_Public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5_2012_Residential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5_2012_Transport</v>
          </cell>
          <cell r="F644">
            <v>5.7816465892814302</v>
          </cell>
          <cell r="G644">
            <v>5.7816465892814302</v>
          </cell>
          <cell r="H644">
            <v>0</v>
          </cell>
        </row>
        <row r="645">
          <cell r="A645" t="str">
            <v>5_2012_Waste Management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5_2013_Agriculture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5_2013_Business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5_2013_Energy Supply</v>
          </cell>
          <cell r="F648">
            <v>14479.8438573322</v>
          </cell>
          <cell r="G648">
            <v>14479.8438573322</v>
          </cell>
          <cell r="H648">
            <v>12515.112999999999</v>
          </cell>
        </row>
        <row r="649">
          <cell r="A649" t="str">
            <v>5_2013_Industrial Process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5_2013_Public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5_2013_Residential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5_2013_Transport</v>
          </cell>
          <cell r="F652">
            <v>5.35391069434852</v>
          </cell>
          <cell r="G652">
            <v>5.35391069434852</v>
          </cell>
          <cell r="H652">
            <v>0</v>
          </cell>
        </row>
        <row r="653">
          <cell r="A653" t="str">
            <v>5_2013_Waste Management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5_2014_Agriculture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5_2014_Business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5_2014_Energy Supply</v>
          </cell>
          <cell r="F656">
            <v>14240.033356956201</v>
          </cell>
          <cell r="G656">
            <v>14240.033356956201</v>
          </cell>
          <cell r="H656">
            <v>12077.343000000001</v>
          </cell>
        </row>
        <row r="657">
          <cell r="A657" t="str">
            <v>5_2014_Industrial Process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5_2014_Public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5_2014_Residential</v>
          </cell>
          <cell r="F659">
            <v>0</v>
          </cell>
          <cell r="G659">
            <v>0</v>
          </cell>
          <cell r="H659">
            <v>0</v>
          </cell>
        </row>
        <row r="660">
          <cell r="A660" t="str">
            <v>5_2014_Transport</v>
          </cell>
          <cell r="F660">
            <v>5.3357244917972002</v>
          </cell>
          <cell r="G660">
            <v>5.3357244917972002</v>
          </cell>
          <cell r="H660">
            <v>0</v>
          </cell>
        </row>
        <row r="661">
          <cell r="A661" t="str">
            <v>5_2014_Waste Management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5_2015_Agriculture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5_2015_Business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5_2015_Energy Supply</v>
          </cell>
          <cell r="F664">
            <v>15060.066894060899</v>
          </cell>
          <cell r="G664">
            <v>15060.066894060899</v>
          </cell>
          <cell r="H664">
            <v>12750.763999999999</v>
          </cell>
        </row>
        <row r="665">
          <cell r="A665" t="str">
            <v>5_2015_Industrial Process</v>
          </cell>
          <cell r="F665">
            <v>0</v>
          </cell>
          <cell r="G665">
            <v>0</v>
          </cell>
          <cell r="H665">
            <v>0</v>
          </cell>
        </row>
        <row r="666">
          <cell r="A666" t="str">
            <v>5_2015_Public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5_2015_Residential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5_2015_Transport</v>
          </cell>
          <cell r="F668">
            <v>5.9244931675127201</v>
          </cell>
          <cell r="G668">
            <v>5.9244931675127201</v>
          </cell>
          <cell r="H668">
            <v>0</v>
          </cell>
        </row>
        <row r="669">
          <cell r="A669" t="str">
            <v>5_2015_Waste Management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5_2016_Agriculture</v>
          </cell>
          <cell r="F670">
            <v>0</v>
          </cell>
          <cell r="G670">
            <v>0</v>
          </cell>
          <cell r="H670">
            <v>0</v>
          </cell>
        </row>
        <row r="671">
          <cell r="A671" t="str">
            <v>5_2016_Business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5_2016_Energy Supply</v>
          </cell>
          <cell r="F672">
            <v>14978.7091889106</v>
          </cell>
          <cell r="G672">
            <v>14978.7091889106</v>
          </cell>
          <cell r="H672">
            <v>12775.657999999999</v>
          </cell>
        </row>
        <row r="673">
          <cell r="A673" t="str">
            <v>5_2016_Industrial Process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5_2016_Public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5_2016_Residential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5_2016_Transport</v>
          </cell>
          <cell r="F676">
            <v>6.1567105296214004</v>
          </cell>
          <cell r="G676">
            <v>6.1567105296214004</v>
          </cell>
          <cell r="H676">
            <v>0</v>
          </cell>
        </row>
        <row r="677">
          <cell r="A677" t="str">
            <v>5_2016_Waste Management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5_2017_Agriculture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5_2017_Business</v>
          </cell>
          <cell r="F679">
            <v>0</v>
          </cell>
          <cell r="G679">
            <v>0</v>
          </cell>
          <cell r="H679">
            <v>0</v>
          </cell>
        </row>
        <row r="680">
          <cell r="A680" t="str">
            <v>5_2017_Energy Supply</v>
          </cell>
          <cell r="F680">
            <v>14954.0381782477</v>
          </cell>
          <cell r="G680">
            <v>14954.0381782477</v>
          </cell>
          <cell r="H680">
            <v>13022.519</v>
          </cell>
        </row>
        <row r="681">
          <cell r="A681" t="str">
            <v>5_2017_Industrial Process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5_2017_Public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5_2017_Residential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5_2017_Transport</v>
          </cell>
          <cell r="F684">
            <v>6.1087348225611198</v>
          </cell>
          <cell r="G684">
            <v>6.1087348225611198</v>
          </cell>
          <cell r="H684">
            <v>0</v>
          </cell>
        </row>
        <row r="685">
          <cell r="A685" t="str">
            <v>5_2017_Waste Management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5_2018_Agriculture</v>
          </cell>
          <cell r="F686">
            <v>0</v>
          </cell>
          <cell r="G686">
            <v>0</v>
          </cell>
          <cell r="H686">
            <v>0</v>
          </cell>
        </row>
        <row r="687">
          <cell r="A687" t="str">
            <v>5_2018_Business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5_2018_Energy Supply</v>
          </cell>
          <cell r="F688">
            <v>14912.4095782984</v>
          </cell>
          <cell r="G688">
            <v>14912.4095782984</v>
          </cell>
          <cell r="H688">
            <v>12997.102000000001</v>
          </cell>
        </row>
        <row r="689">
          <cell r="A689" t="str">
            <v>5_2018_Industrial Process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5_2018_Public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5_2018_Residential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5_2018_Transport</v>
          </cell>
          <cell r="F692">
            <v>6.3307690441427802</v>
          </cell>
          <cell r="G692">
            <v>6.3307690441427802</v>
          </cell>
          <cell r="H692">
            <v>0</v>
          </cell>
        </row>
        <row r="693">
          <cell r="A693" t="str">
            <v>5_2018_Waste Management</v>
          </cell>
          <cell r="F693">
            <v>0</v>
          </cell>
          <cell r="G693">
            <v>0</v>
          </cell>
          <cell r="H693">
            <v>0</v>
          </cell>
        </row>
        <row r="694">
          <cell r="A694" t="str">
            <v>5_2019_Agriculture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5_2019_Business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5_2019_Energy Supply</v>
          </cell>
          <cell r="F696">
            <v>15078.9500334558</v>
          </cell>
          <cell r="G696">
            <v>15078.9500334558</v>
          </cell>
          <cell r="H696">
            <v>13090.108</v>
          </cell>
        </row>
        <row r="697">
          <cell r="A697" t="str">
            <v>5_2019_Industrial Process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5_2019_Public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5_2019_Residential</v>
          </cell>
          <cell r="F699">
            <v>0</v>
          </cell>
          <cell r="G699">
            <v>0</v>
          </cell>
          <cell r="H699">
            <v>0</v>
          </cell>
        </row>
        <row r="700">
          <cell r="A700" t="str">
            <v>5_2019_Transport</v>
          </cell>
          <cell r="F700">
            <v>6.33636205431685</v>
          </cell>
          <cell r="G700">
            <v>6.33636205431685</v>
          </cell>
          <cell r="H700">
            <v>0</v>
          </cell>
        </row>
        <row r="701">
          <cell r="A701" t="str">
            <v>5_2019_Waste Management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5_2020_Agriculture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5_2020_Business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5_2020_Energy Supply</v>
          </cell>
          <cell r="F704">
            <v>14269.7381514837</v>
          </cell>
          <cell r="G704">
            <v>14269.7381514837</v>
          </cell>
          <cell r="H704">
            <v>11903.92</v>
          </cell>
        </row>
        <row r="705">
          <cell r="A705" t="str">
            <v>5_2020_Industrial Process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5_2020_Public</v>
          </cell>
          <cell r="F706">
            <v>0</v>
          </cell>
          <cell r="G706">
            <v>0</v>
          </cell>
          <cell r="H706">
            <v>0</v>
          </cell>
        </row>
        <row r="707">
          <cell r="A707" t="str">
            <v>5_2020_Residential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5_2020_Transport</v>
          </cell>
          <cell r="F708">
            <v>5.9795522172319897</v>
          </cell>
          <cell r="G708">
            <v>5.9795522172319897</v>
          </cell>
          <cell r="H708">
            <v>0</v>
          </cell>
        </row>
        <row r="709">
          <cell r="A709" t="str">
            <v>5_2020_Waste Management</v>
          </cell>
          <cell r="F709">
            <v>0</v>
          </cell>
          <cell r="G709">
            <v>0</v>
          </cell>
          <cell r="H70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sumptions"/>
      <sheetName val="Guidance"/>
      <sheetName val="Definitions"/>
      <sheetName val="Price Outputs"/>
      <sheetName val="Input Data"/>
      <sheetName val="Data Lists"/>
      <sheetName val="ws_elec_price"/>
      <sheetName val="T&amp;D"/>
      <sheetName val="Balancing &amp; Intermittency"/>
      <sheetName val="smart_meters"/>
      <sheetName val="Checks"/>
      <sheetName val="Energy Conversion Table"/>
      <sheetName val="SMI vs. Household bills. "/>
      <sheetName val="Baseline Electricity Cos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5">
          <cell r="L75">
            <v>1.017056029616671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s for QEP"/>
      <sheetName val="Highlights"/>
      <sheetName val="Main Table Q1"/>
      <sheetName val="Main Table Q3"/>
      <sheetName val="Main Table Q4"/>
      <sheetName val="Main Table Q2"/>
      <sheetName val="Notes"/>
      <sheetName val="Methodology"/>
      <sheetName val="Chart 3.1.1"/>
      <sheetName val="Quarter"/>
      <sheetName val="To Hide - pdf copy"/>
      <sheetName val="Calculation"/>
      <sheetName val="Hide me please"/>
      <sheetName val="quarter real terms (hide)"/>
      <sheetName val="Proposals_for_QEP"/>
      <sheetName val="Main_Table_Q1"/>
      <sheetName val="Main_Table_Q3"/>
      <sheetName val="Main_Table_Q4"/>
      <sheetName val="Main_Table_Q2"/>
      <sheetName val="Chart_3_1_1"/>
      <sheetName val="To_Hide_-_pdf_copy"/>
      <sheetName val="Hide_me_please"/>
      <sheetName val="quarter_real_terms_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>
        <row r="1">
          <cell r="C1">
            <v>20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Z Lower"/>
      <sheetName val="NZ Higher"/>
      <sheetName val="KP"/>
      <sheetName val="Sheet1"/>
      <sheetName val="Sheet4"/>
      <sheetName val="CASHFLOW Gen Income"/>
    </sheetNames>
    <sheetDataSet>
      <sheetData sheetId="0"/>
      <sheetData sheetId="1">
        <row r="1426">
          <cell r="V1426">
            <v>0.5</v>
          </cell>
        </row>
      </sheetData>
      <sheetData sheetId="2">
        <row r="13">
          <cell r="BB13" t="str">
            <v>Unabated Gas</v>
          </cell>
        </row>
      </sheetData>
      <sheetData sheetId="3"/>
      <sheetData sheetId="4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ion Over the years"/>
      <sheetName val="Notes and Inputs"/>
      <sheetName val="1516 Neg Dem Node List"/>
      <sheetName val="Interconnector data"/>
      <sheetName val="1516 Gen Node list"/>
      <sheetName val="TEC Register Local Sub -ve Gen"/>
      <sheetName val="Embedded Register"/>
      <sheetName val="Generator mapped to Nodes"/>
      <sheetName val="Substation tariffs"/>
      <sheetName val="1718 Node List Contracted"/>
      <sheetName val="1617 Node List Contracted"/>
      <sheetName val="1819 Node List Contracted"/>
      <sheetName val="1920 Node List Contracted"/>
      <sheetName val="Date Data"/>
      <sheetName val="RPI"/>
      <sheetName val="Expansion constant"/>
      <sheetName val="Sheet1"/>
      <sheetName val="Demand &amp; Negative Demand"/>
      <sheetName val="offshore revenue"/>
      <sheetName val="Sheet2"/>
      <sheetName val="Carbon saving summary"/>
    </sheetNames>
    <sheetDataSet>
      <sheetData sheetId="0" refreshError="1"/>
      <sheetData sheetId="1" refreshError="1"/>
      <sheetData sheetId="2" refreshError="1"/>
      <sheetData sheetId="3" refreshError="1">
        <row r="6">
          <cell r="Z6">
            <v>295</v>
          </cell>
          <cell r="AE6" t="str">
            <v>AUCH20</v>
          </cell>
        </row>
        <row r="7">
          <cell r="Z7">
            <v>0</v>
          </cell>
          <cell r="AE7" t="str">
            <v>AUCH20</v>
          </cell>
        </row>
        <row r="8">
          <cell r="Z8">
            <v>0</v>
          </cell>
          <cell r="AE8" t="str">
            <v>CANT40</v>
          </cell>
        </row>
        <row r="9">
          <cell r="Z9">
            <v>1200</v>
          </cell>
          <cell r="AE9" t="str">
            <v>GRAI40</v>
          </cell>
        </row>
        <row r="10">
          <cell r="Z10">
            <v>500</v>
          </cell>
          <cell r="AE10" t="str">
            <v>CONQ40</v>
          </cell>
        </row>
        <row r="11">
          <cell r="Z11">
            <v>0</v>
          </cell>
          <cell r="AE11" t="str">
            <v>FAWL40</v>
          </cell>
        </row>
        <row r="12">
          <cell r="Z12">
            <v>74</v>
          </cell>
          <cell r="AE12" t="str">
            <v>Embedded</v>
          </cell>
        </row>
        <row r="13">
          <cell r="Z13">
            <v>0</v>
          </cell>
          <cell r="AE13" t="str">
            <v>PEHE40</v>
          </cell>
        </row>
        <row r="14">
          <cell r="Z14">
            <v>0</v>
          </cell>
          <cell r="AE14" t="str">
            <v>BLYT4A</v>
          </cell>
        </row>
        <row r="15">
          <cell r="Z15">
            <v>2000</v>
          </cell>
          <cell r="AE15" t="str">
            <v>SELL40</v>
          </cell>
        </row>
        <row r="16">
          <cell r="Z16">
            <v>0</v>
          </cell>
          <cell r="AE16" t="str">
            <v>SELL40</v>
          </cell>
        </row>
        <row r="17">
          <cell r="Z17">
            <v>0</v>
          </cell>
          <cell r="AE17" t="str">
            <v>EXET40</v>
          </cell>
        </row>
        <row r="18">
          <cell r="Z18">
            <v>4069</v>
          </cell>
        </row>
        <row r="19">
          <cell r="Z19">
            <v>39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 info"/>
      <sheetName val="Control Panel"/>
      <sheetName val="Results &gt;&gt;&gt;"/>
      <sheetName val="Results"/>
      <sheetName val="Critical Path &gt;&gt;&gt;"/>
      <sheetName val="Critical path calculations"/>
      <sheetName val="Calculations &gt;&gt;&gt;"/>
      <sheetName val="Demand Constraints"/>
      <sheetName val="Supply Constraints"/>
      <sheetName val="Distressed Purchases Factors"/>
      <sheetName val="Number of Properties"/>
      <sheetName val="Suitability Rates"/>
      <sheetName val="Raw Data &gt;&gt;&gt;"/>
      <sheetName val="Current Heat Pump Figures"/>
      <sheetName val="TWh per Installation"/>
      <sheetName val="2050 Targets - Installations"/>
      <sheetName val="UK property stock"/>
      <sheetName val="New House - Flat Split"/>
      <sheetName val="Colour Palette"/>
      <sheetName val="Sheet2"/>
    </sheetNames>
    <sheetDataSet>
      <sheetData sheetId="0"/>
      <sheetData sheetId="1">
        <row r="58">
          <cell r="C58">
            <v>2035</v>
          </cell>
        </row>
        <row r="59">
          <cell r="C59">
            <v>20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Measures"/>
      <sheetName val="AR Aug-11"/>
      <sheetName val="AR Targets &amp; Achieved"/>
      <sheetName val="AR slides"/>
      <sheetName val="AR assumptions"/>
      <sheetName val="Q15 analysis"/>
      <sheetName val="QX data"/>
      <sheetName val="QX All &amp; PG"/>
      <sheetName val="QX IO &amp; SPG"/>
      <sheetName val="AR_Measures"/>
      <sheetName val="AR_Aug-11"/>
      <sheetName val="AR_Targets_&amp;_Achieved"/>
      <sheetName val="AR_slides"/>
      <sheetName val="AR_assumptions"/>
      <sheetName val="Q15_analysis"/>
      <sheetName val="QX_data"/>
      <sheetName val="QX_All_&amp;_PG"/>
      <sheetName val="QX_IO_&amp;_SPG"/>
      <sheetName val="AR_Measures2"/>
      <sheetName val="AR_Aug-112"/>
      <sheetName val="AR_Targets_&amp;_Achieved2"/>
      <sheetName val="AR_slides2"/>
      <sheetName val="AR_assumptions2"/>
      <sheetName val="Q15_analysis2"/>
      <sheetName val="QX_data2"/>
      <sheetName val="QX_All_&amp;_PG2"/>
      <sheetName val="QX_IO_&amp;_SPG2"/>
      <sheetName val="AR_Measures1"/>
      <sheetName val="AR_Aug-111"/>
      <sheetName val="AR_Targets_&amp;_Achieved1"/>
      <sheetName val="AR_slides1"/>
      <sheetName val="AR_assumptions1"/>
      <sheetName val="Q15_analysis1"/>
      <sheetName val="QX_data1"/>
      <sheetName val="QX_All_&amp;_PG1"/>
      <sheetName val="QX_IO_&amp;_SPG1"/>
      <sheetName val="AR_Measures3"/>
      <sheetName val="AR_Aug-113"/>
      <sheetName val="AR_Targets_&amp;_Achieved3"/>
      <sheetName val="AR_slides3"/>
      <sheetName val="AR_assumptions3"/>
      <sheetName val="Q15_analysis3"/>
      <sheetName val="QX_data3"/>
      <sheetName val="QX_All_&amp;_PG3"/>
      <sheetName val="QX_IO_&amp;_SPG3"/>
      <sheetName val="AR_Measures4"/>
      <sheetName val="AR_Aug-114"/>
      <sheetName val="AR_Targets_&amp;_Achieved4"/>
      <sheetName val="AR_slides4"/>
      <sheetName val="AR_assumptions4"/>
      <sheetName val="Q15_analysis4"/>
      <sheetName val="QX_data4"/>
      <sheetName val="QX_All_&amp;_PG4"/>
      <sheetName val="QX_IO_&amp;_SPG4"/>
      <sheetName val="AR_Measures5"/>
      <sheetName val="AR_Aug-115"/>
      <sheetName val="AR_Targets_&amp;_Achieved5"/>
      <sheetName val="AR_slides5"/>
      <sheetName val="AR_assumptions5"/>
      <sheetName val="Q15_analysis5"/>
      <sheetName val="QX_data5"/>
      <sheetName val="QX_All_&amp;_PG5"/>
      <sheetName val="QX_IO_&amp;_SPG5"/>
      <sheetName val="AR_Measures6"/>
      <sheetName val="AR_Aug-116"/>
      <sheetName val="AR_Targets_&amp;_Achieved6"/>
      <sheetName val="AR_slides6"/>
      <sheetName val="AR_assumptions6"/>
      <sheetName val="Q15_analysis6"/>
      <sheetName val="QX_data6"/>
      <sheetName val="QX_All_&amp;_PG6"/>
      <sheetName val="QX_IO_&amp;_SPG6"/>
      <sheetName val="AR_Measures7"/>
      <sheetName val="AR_Aug-117"/>
      <sheetName val="AR_Targets_&amp;_Achieved7"/>
      <sheetName val="AR_slides7"/>
      <sheetName val="AR_assumptions7"/>
      <sheetName val="Q15_analysis7"/>
      <sheetName val="QX_data7"/>
      <sheetName val="QX_All_&amp;_PG7"/>
      <sheetName val="QX_IO_&amp;_SPG7"/>
      <sheetName val="AR_Measures8"/>
      <sheetName val="AR_Aug-118"/>
      <sheetName val="AR_Targets_&amp;_Achieved8"/>
      <sheetName val="AR_slides8"/>
      <sheetName val="AR_assumptions8"/>
      <sheetName val="Q15_analysis8"/>
      <sheetName val="QX_data8"/>
      <sheetName val="QX_All_&amp;_PG8"/>
      <sheetName val="QX_IO_&amp;_SPG8"/>
      <sheetName val="AR_Measures9"/>
      <sheetName val="AR_Aug-119"/>
      <sheetName val="AR_Targets_&amp;_Achieved9"/>
      <sheetName val="AR_slides9"/>
      <sheetName val="AR_assumptions9"/>
      <sheetName val="Q15_analysis9"/>
      <sheetName val="QX_data9"/>
      <sheetName val="QX_All_&amp;_PG9"/>
      <sheetName val="QX_IO_&amp;_SPG9"/>
      <sheetName val="AR_Measures10"/>
      <sheetName val="AR_Aug-1110"/>
      <sheetName val="AR_Targets_&amp;_Achieved10"/>
      <sheetName val="AR_slides10"/>
      <sheetName val="AR_assumptions10"/>
      <sheetName val="Q15_analysis10"/>
      <sheetName val="QX_data10"/>
      <sheetName val="QX_All_&amp;_PG10"/>
      <sheetName val="QX_IO_&amp;_SPG10"/>
      <sheetName val="AR_Measures11"/>
      <sheetName val="AR_Aug-1111"/>
      <sheetName val="AR_Targets_&amp;_Achieved11"/>
      <sheetName val="AR_slides11"/>
      <sheetName val="AR_assumptions11"/>
      <sheetName val="Q15_analysis11"/>
      <sheetName val="QX_data11"/>
      <sheetName val="QX_All_&amp;_PG11"/>
      <sheetName val="QX_IO_&amp;_SPG11"/>
      <sheetName val="AR_Measures12"/>
      <sheetName val="AR_Aug-1112"/>
      <sheetName val="AR_Targets_&amp;_Achieved12"/>
      <sheetName val="AR_slides12"/>
      <sheetName val="AR_assumptions12"/>
      <sheetName val="Q15_analysis12"/>
      <sheetName val="QX_data12"/>
      <sheetName val="QX_All_&amp;_PG12"/>
      <sheetName val="QX_IO_&amp;_SPG12"/>
      <sheetName val="AR_Measures13"/>
      <sheetName val="AR_Aug-1113"/>
      <sheetName val="AR_Targets_&amp;_Achieved13"/>
      <sheetName val="AR_slides13"/>
      <sheetName val="AR_assumptions13"/>
      <sheetName val="Q15_analysis13"/>
      <sheetName val="QX_data13"/>
      <sheetName val="QX_All_&amp;_PG13"/>
      <sheetName val="QX_IO_&amp;_SPG13"/>
      <sheetName val="AR_Measures14"/>
      <sheetName val="AR_Aug-1114"/>
      <sheetName val="AR_Targets_&amp;_Achieved14"/>
      <sheetName val="AR_slides14"/>
      <sheetName val="AR_assumptions14"/>
      <sheetName val="Q15_analysis14"/>
      <sheetName val="QX_data14"/>
      <sheetName val="QX_All_&amp;_PG14"/>
      <sheetName val="QX_IO_&amp;_SPG14"/>
      <sheetName val="AR_Measures15"/>
      <sheetName val="AR_Aug-1115"/>
      <sheetName val="AR_Targets_&amp;_Achieved15"/>
      <sheetName val="AR_slides15"/>
      <sheetName val="AR_assumptions15"/>
      <sheetName val="Q15_analysis15"/>
      <sheetName val="QX_data15"/>
      <sheetName val="QX_All_&amp;_PG15"/>
      <sheetName val="QX_IO_&amp;_SPG15"/>
      <sheetName val="AR_Measures16"/>
      <sheetName val="AR_Aug-1116"/>
      <sheetName val="AR_Targets_&amp;_Achieved16"/>
      <sheetName val="AR_slides16"/>
      <sheetName val="AR_assumptions16"/>
      <sheetName val="Q15_analysis16"/>
      <sheetName val="QX_data16"/>
      <sheetName val="QX_All_&amp;_PG16"/>
      <sheetName val="QX_IO_&amp;_SPG16"/>
      <sheetName val="AR_Measures17"/>
      <sheetName val="AR_Aug-1117"/>
      <sheetName val="AR_Targets_&amp;_Achieved17"/>
      <sheetName val="AR_slides17"/>
      <sheetName val="AR_assumptions17"/>
      <sheetName val="Q15_analysis17"/>
      <sheetName val="QX_data17"/>
      <sheetName val="QX_All_&amp;_PG17"/>
      <sheetName val="QX_IO_&amp;_SPG17"/>
      <sheetName val="AR_Measures18"/>
      <sheetName val="AR_Aug-1118"/>
      <sheetName val="AR_Targets_&amp;_Achieved18"/>
      <sheetName val="AR_slides18"/>
      <sheetName val="AR_assumptions18"/>
      <sheetName val="Q15_analysis18"/>
      <sheetName val="QX_data18"/>
      <sheetName val="QX_All_&amp;_PG18"/>
      <sheetName val="QX_IO_&amp;_SPG18"/>
      <sheetName val="AR_Measures19"/>
      <sheetName val="AR_Aug-1119"/>
      <sheetName val="AR_Targets_&amp;_Achieved19"/>
      <sheetName val="AR_slides19"/>
      <sheetName val="AR_assumptions19"/>
      <sheetName val="Q15_analysis19"/>
      <sheetName val="QX_data19"/>
      <sheetName val="QX_All_&amp;_PG19"/>
      <sheetName val="QX_IO_&amp;_SPG19"/>
    </sheetNames>
    <sheetDataSet>
      <sheetData sheetId="0"/>
      <sheetData sheetId="1"/>
      <sheetData sheetId="2"/>
      <sheetData sheetId="3"/>
      <sheetData sheetId="4">
        <row r="3">
          <cell r="H3">
            <v>24.1284509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>
            <v>24.12845099999999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H3">
            <v>24.12845099999999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">
          <cell r="H3">
            <v>24.128450999999998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H3">
            <v>24.128450999999998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">
          <cell r="H3">
            <v>24.128450999999998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3">
          <cell r="H3">
            <v>24.128450999999998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H3">
            <v>24.128450999999998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3">
          <cell r="H3">
            <v>24.128450999999998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">
          <cell r="H3">
            <v>24.128450999999998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3">
          <cell r="H3">
            <v>24.128450999999998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3">
          <cell r="H3">
            <v>24.128450999999998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3">
          <cell r="H3">
            <v>24.128450999999998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3">
          <cell r="H3">
            <v>24.128450999999998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3">
          <cell r="H3">
            <v>24.128450999999998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3">
          <cell r="H3">
            <v>24.128450999999998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3">
          <cell r="H3">
            <v>24.128450999999998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3">
          <cell r="H3">
            <v>24.128450999999998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3">
          <cell r="H3">
            <v>24.128450999999998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3">
          <cell r="H3">
            <v>24.128450999999998</v>
          </cell>
        </row>
      </sheetData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pivot"/>
      <sheetName val="Consolidated"/>
      <sheetName val="E"/>
      <sheetName val="W"/>
      <sheetName val="S"/>
      <sheetName val="NI"/>
      <sheetName val="U"/>
      <sheetName val="CITL"/>
      <sheetName val="Permit numbers"/>
      <sheetName val="SourceNo"/>
      <sheetName val="SourceNo countif"/>
      <sheetName val="SourceNo 1to1"/>
      <sheetName val="Activity No EIF 2012"/>
      <sheetName val="ActivityCodes"/>
      <sheetName val="SourceCodes"/>
      <sheetName val="Conversion factors"/>
      <sheetName val="OtherData"/>
      <sheetName val="ReportFormats_OLD"/>
      <sheetName val="Permit_info"/>
      <sheetName val="ReportFormats_NEW"/>
      <sheetName val="Permit_numbers"/>
      <sheetName val="SourceNo_countif"/>
      <sheetName val="SourceNo_1to1"/>
      <sheetName val="Activity_No_EIF_2012"/>
      <sheetName val="Conversion_factors"/>
      <sheetName val="Permit_numbers1"/>
      <sheetName val="SourceNo_countif1"/>
      <sheetName val="SourceNo_1to11"/>
      <sheetName val="Activity_No_EIF_20121"/>
      <sheetName val="Conversion_factors1"/>
      <sheetName val="Permit_numbers2"/>
      <sheetName val="SourceNo_countif2"/>
      <sheetName val="SourceNo_1to12"/>
      <sheetName val="Activity_No_EIF_20122"/>
      <sheetName val="Conversion_factors2"/>
      <sheetName val="Permit_numbers3"/>
      <sheetName val="SourceNo_countif3"/>
      <sheetName val="SourceNo_1to13"/>
      <sheetName val="Activity_No_EIF_20123"/>
      <sheetName val="Conversion_factors3"/>
      <sheetName val="Permit_numbers4"/>
      <sheetName val="SourceNo_countif4"/>
      <sheetName val="SourceNo_1to14"/>
      <sheetName val="Activity_No_EIF_20124"/>
      <sheetName val="Conversion_factors4"/>
      <sheetName val="Permit_numbers5"/>
      <sheetName val="SourceNo_countif5"/>
      <sheetName val="SourceNo_1to15"/>
      <sheetName val="Activity_No_EIF_20125"/>
      <sheetName val="Conversion_factors5"/>
      <sheetName val="Permit_numbers6"/>
      <sheetName val="SourceNo_countif6"/>
      <sheetName val="SourceNo_1to16"/>
      <sheetName val="Activity_No_EIF_20126"/>
      <sheetName val="Conversion_factors6"/>
      <sheetName val="Permit_numbers7"/>
      <sheetName val="SourceNo_countif7"/>
      <sheetName val="SourceNo_1to17"/>
      <sheetName val="Activity_No_EIF_20127"/>
      <sheetName val="Conversion_factors7"/>
      <sheetName val="Permit_numbers8"/>
      <sheetName val="SourceNo_countif8"/>
      <sheetName val="SourceNo_1to18"/>
      <sheetName val="Activity_No_EIF_20128"/>
      <sheetName val="Conversion_factors8"/>
      <sheetName val="Permit_numbers9"/>
      <sheetName val="SourceNo_countif9"/>
      <sheetName val="SourceNo_1to19"/>
      <sheetName val="Activity_No_EIF_20129"/>
      <sheetName val="Conversion_factors9"/>
      <sheetName val="Permit_numbers10"/>
      <sheetName val="SourceNo_countif10"/>
      <sheetName val="SourceNo_1to110"/>
      <sheetName val="Activity_No_EIF_201210"/>
      <sheetName val="Conversion_factors10"/>
      <sheetName val="Permit_number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A5" t="str">
            <v>2_13</v>
          </cell>
          <cell r="B5">
            <v>2</v>
          </cell>
          <cell r="C5">
            <v>13</v>
          </cell>
          <cell r="D5" t="str">
            <v>non-IPCC</v>
          </cell>
          <cell r="E5" t="str">
            <v>non-IPCC</v>
          </cell>
          <cell r="F5" t="str">
            <v>non-IPCC</v>
          </cell>
        </row>
        <row r="6">
          <cell r="A6" t="str">
            <v>2_14</v>
          </cell>
          <cell r="B6">
            <v>2</v>
          </cell>
          <cell r="C6">
            <v>14</v>
          </cell>
          <cell r="D6" t="str">
            <v>1A4c</v>
          </cell>
          <cell r="E6" t="str">
            <v>1A4ci</v>
          </cell>
          <cell r="F6" t="str">
            <v>1A4ci_Agriculture/Forestry/Fishing:Stationary</v>
          </cell>
        </row>
        <row r="7">
          <cell r="A7" t="str">
            <v>2_15</v>
          </cell>
          <cell r="B7">
            <v>2</v>
          </cell>
          <cell r="C7">
            <v>15</v>
          </cell>
          <cell r="D7" t="str">
            <v>1A4c</v>
          </cell>
          <cell r="E7" t="str">
            <v>1A4ci</v>
          </cell>
          <cell r="F7" t="str">
            <v>1A4ci_Agriculture/Forestry/Fishing:Stationary</v>
          </cell>
        </row>
        <row r="8">
          <cell r="A8" t="str">
            <v>2_34</v>
          </cell>
          <cell r="B8">
            <v>2</v>
          </cell>
          <cell r="C8">
            <v>34</v>
          </cell>
          <cell r="D8" t="str">
            <v>1A4c</v>
          </cell>
          <cell r="E8" t="str">
            <v>1A4ci</v>
          </cell>
          <cell r="F8" t="str">
            <v>1A4ci_Agriculture/Forestry/Fishing:Stationary</v>
          </cell>
        </row>
        <row r="9">
          <cell r="A9" t="str">
            <v>2_19</v>
          </cell>
          <cell r="B9">
            <v>2</v>
          </cell>
          <cell r="C9">
            <v>19</v>
          </cell>
          <cell r="D9" t="str">
            <v>1A4c</v>
          </cell>
          <cell r="E9" t="str">
            <v>1A4ci</v>
          </cell>
          <cell r="F9" t="str">
            <v>1A4ci_Agriculture/Forestry/Fishing:Stationary</v>
          </cell>
        </row>
        <row r="10">
          <cell r="A10" t="str">
            <v>2_37</v>
          </cell>
          <cell r="B10">
            <v>2</v>
          </cell>
          <cell r="C10">
            <v>37</v>
          </cell>
          <cell r="D10" t="str">
            <v>1A4c</v>
          </cell>
          <cell r="E10" t="str">
            <v>1A4ci</v>
          </cell>
          <cell r="F10" t="str">
            <v>1A4ci_Agriculture/Forestry/Fishing:Stationary</v>
          </cell>
        </row>
        <row r="11">
          <cell r="A11" t="str">
            <v>2_7</v>
          </cell>
          <cell r="B11">
            <v>2</v>
          </cell>
          <cell r="C11">
            <v>7</v>
          </cell>
          <cell r="D11" t="str">
            <v>1A4c</v>
          </cell>
          <cell r="E11" t="str">
            <v>1A4ci</v>
          </cell>
          <cell r="F11" t="str">
            <v>1A4ci_Agriculture/Forestry/Fishing:Stationary</v>
          </cell>
        </row>
        <row r="12">
          <cell r="A12" t="str">
            <v>2_8</v>
          </cell>
          <cell r="B12">
            <v>2</v>
          </cell>
          <cell r="C12">
            <v>8</v>
          </cell>
          <cell r="D12" t="str">
            <v>1A4c</v>
          </cell>
          <cell r="E12" t="str">
            <v>1A4ci</v>
          </cell>
          <cell r="F12" t="str">
            <v>1A4ci_Agriculture/Forestry/Fishing:Stationary</v>
          </cell>
        </row>
        <row r="13">
          <cell r="A13" t="str">
            <v>2_200</v>
          </cell>
          <cell r="B13">
            <v>2</v>
          </cell>
          <cell r="C13">
            <v>200</v>
          </cell>
          <cell r="D13" t="str">
            <v>non-IPCC</v>
          </cell>
          <cell r="E13" t="str">
            <v>non-IPCC</v>
          </cell>
          <cell r="F13" t="str">
            <v>non-IPCC</v>
          </cell>
        </row>
        <row r="14">
          <cell r="A14" t="str">
            <v>3_2</v>
          </cell>
          <cell r="B14">
            <v>3</v>
          </cell>
          <cell r="C14">
            <v>2</v>
          </cell>
          <cell r="D14" t="str">
            <v>Aviation_Bunkers</v>
          </cell>
          <cell r="E14" t="str">
            <v>Aviation_Bunkers</v>
          </cell>
          <cell r="F14" t="str">
            <v>Aviation_Bunkers</v>
          </cell>
        </row>
        <row r="15">
          <cell r="A15" t="str">
            <v>3_3</v>
          </cell>
          <cell r="B15">
            <v>3</v>
          </cell>
          <cell r="C15">
            <v>3</v>
          </cell>
          <cell r="D15" t="str">
            <v>Aviation_Bunkers</v>
          </cell>
          <cell r="E15" t="str">
            <v>Aviation_Bunkers</v>
          </cell>
          <cell r="F15" t="str">
            <v>Aviation_Bunkers</v>
          </cell>
        </row>
        <row r="16">
          <cell r="A16" t="str">
            <v>4_21</v>
          </cell>
          <cell r="B16">
            <v>4</v>
          </cell>
          <cell r="C16">
            <v>21</v>
          </cell>
          <cell r="D16" t="str">
            <v>4A1</v>
          </cell>
          <cell r="E16" t="str">
            <v>3A1</v>
          </cell>
          <cell r="F16" t="str">
            <v>3A1_Enteric_Fermentation_dairy_cattle</v>
          </cell>
        </row>
        <row r="17">
          <cell r="A17" t="str">
            <v>5_167</v>
          </cell>
          <cell r="B17">
            <v>5</v>
          </cell>
          <cell r="C17">
            <v>167</v>
          </cell>
          <cell r="D17" t="str">
            <v>2A1</v>
          </cell>
          <cell r="E17" t="str">
            <v>2A1</v>
          </cell>
          <cell r="F17" t="str">
            <v>2A1_Cement_Production</v>
          </cell>
        </row>
        <row r="18">
          <cell r="A18" t="str">
            <v>6_14</v>
          </cell>
          <cell r="B18">
            <v>6</v>
          </cell>
          <cell r="C18">
            <v>14</v>
          </cell>
          <cell r="D18" t="str">
            <v>1A3d</v>
          </cell>
          <cell r="E18" t="str">
            <v>1A3dii</v>
          </cell>
          <cell r="F18" t="str">
            <v>1A3dii_Domestic_Water-bourne_Navigation</v>
          </cell>
        </row>
        <row r="19">
          <cell r="A19" t="str">
            <v>6_15</v>
          </cell>
          <cell r="B19">
            <v>6</v>
          </cell>
          <cell r="C19">
            <v>15</v>
          </cell>
          <cell r="D19" t="str">
            <v>1A3d</v>
          </cell>
          <cell r="E19" t="str">
            <v>1A3dii</v>
          </cell>
          <cell r="F19" t="str">
            <v>1A3dii_Domestic_Water-bourne_Navigation</v>
          </cell>
        </row>
        <row r="20">
          <cell r="A20" t="str">
            <v>7_10</v>
          </cell>
          <cell r="B20">
            <v>7</v>
          </cell>
          <cell r="C20">
            <v>10</v>
          </cell>
          <cell r="D20" t="str">
            <v>1B1b</v>
          </cell>
          <cell r="E20" t="str">
            <v>1B1b</v>
          </cell>
          <cell r="F20" t="str">
            <v>1B1b_Solid_Fuel_Transformation</v>
          </cell>
        </row>
        <row r="21">
          <cell r="A21" t="str">
            <v>7_19</v>
          </cell>
          <cell r="B21">
            <v>7</v>
          </cell>
          <cell r="C21">
            <v>19</v>
          </cell>
          <cell r="D21" t="str">
            <v>1A1c</v>
          </cell>
          <cell r="E21" t="str">
            <v>1A1ci</v>
          </cell>
          <cell r="F21" t="str">
            <v>1A1ci_Manufacture_of_solid_fuels</v>
          </cell>
        </row>
        <row r="22">
          <cell r="A22" t="str">
            <v>7_8</v>
          </cell>
          <cell r="B22">
            <v>7</v>
          </cell>
          <cell r="C22">
            <v>8</v>
          </cell>
          <cell r="D22" t="str">
            <v>1B1b</v>
          </cell>
          <cell r="E22" t="str">
            <v>1B1b</v>
          </cell>
          <cell r="F22" t="str">
            <v>1B1b_Solid_Fuel_Transformation</v>
          </cell>
        </row>
        <row r="23">
          <cell r="A23" t="str">
            <v>7_4</v>
          </cell>
          <cell r="B23">
            <v>7</v>
          </cell>
          <cell r="C23">
            <v>4</v>
          </cell>
          <cell r="D23" t="str">
            <v>1A1c</v>
          </cell>
          <cell r="E23" t="str">
            <v>1A1ci</v>
          </cell>
          <cell r="F23" t="str">
            <v>1A1ci_Manufacture_of_solid_fuels</v>
          </cell>
        </row>
        <row r="24">
          <cell r="A24" t="str">
            <v>7_7</v>
          </cell>
          <cell r="B24">
            <v>7</v>
          </cell>
          <cell r="C24">
            <v>7</v>
          </cell>
          <cell r="D24" t="str">
            <v>1B1b</v>
          </cell>
          <cell r="E24" t="str">
            <v>1B1b</v>
          </cell>
          <cell r="F24" t="str">
            <v>1B1b_Solid_Fuel_Transformation</v>
          </cell>
        </row>
        <row r="25">
          <cell r="A25" t="str">
            <v>7_9</v>
          </cell>
          <cell r="B25">
            <v>7</v>
          </cell>
          <cell r="C25">
            <v>9</v>
          </cell>
          <cell r="D25" t="str">
            <v>1A1c</v>
          </cell>
          <cell r="E25" t="str">
            <v>1A1ci</v>
          </cell>
          <cell r="F25" t="str">
            <v>1A1ci_Manufacture_of_solid_fuels</v>
          </cell>
        </row>
        <row r="26">
          <cell r="A26" t="str">
            <v>7_11</v>
          </cell>
          <cell r="B26">
            <v>7</v>
          </cell>
          <cell r="C26">
            <v>11</v>
          </cell>
          <cell r="D26" t="str">
            <v>1A1c</v>
          </cell>
          <cell r="E26" t="str">
            <v>1A1ci</v>
          </cell>
          <cell r="F26" t="str">
            <v>1A1ci_Manufacture_of_solid_fuels</v>
          </cell>
        </row>
        <row r="27">
          <cell r="A27" t="str">
            <v>8_7</v>
          </cell>
          <cell r="B27">
            <v>8</v>
          </cell>
          <cell r="C27">
            <v>7</v>
          </cell>
          <cell r="D27" t="str">
            <v>1A1c</v>
          </cell>
          <cell r="E27" t="str">
            <v>1A1ciii</v>
          </cell>
          <cell r="F27" t="str">
            <v>1A1ciii_Other_energy_industries</v>
          </cell>
        </row>
        <row r="28">
          <cell r="A28" t="str">
            <v>8_11</v>
          </cell>
          <cell r="B28">
            <v>8</v>
          </cell>
          <cell r="C28">
            <v>11</v>
          </cell>
          <cell r="D28" t="str">
            <v>1A1c</v>
          </cell>
          <cell r="E28" t="str">
            <v>1A1ciii</v>
          </cell>
          <cell r="F28" t="str">
            <v>1A1ciii_Other_energy_industries</v>
          </cell>
        </row>
        <row r="29">
          <cell r="A29" t="str">
            <v>8_19</v>
          </cell>
          <cell r="B29">
            <v>8</v>
          </cell>
          <cell r="C29">
            <v>19</v>
          </cell>
          <cell r="D29" t="str">
            <v>1A1c</v>
          </cell>
          <cell r="E29" t="str">
            <v>1A1ciii</v>
          </cell>
          <cell r="F29" t="str">
            <v>1A1ciii_Other_energy_industries</v>
          </cell>
        </row>
        <row r="30">
          <cell r="A30" t="str">
            <v>8_13</v>
          </cell>
          <cell r="B30">
            <v>8</v>
          </cell>
          <cell r="C30">
            <v>13</v>
          </cell>
          <cell r="D30" t="str">
            <v>non-IPCC</v>
          </cell>
          <cell r="E30" t="str">
            <v>non-IPCC</v>
          </cell>
          <cell r="F30" t="str">
            <v>non-IPCC</v>
          </cell>
        </row>
        <row r="31">
          <cell r="A31" t="str">
            <v>8_9</v>
          </cell>
          <cell r="B31">
            <v>8</v>
          </cell>
          <cell r="C31">
            <v>9</v>
          </cell>
          <cell r="D31" t="str">
            <v>1A1c</v>
          </cell>
          <cell r="E31" t="str">
            <v>1A1ciii</v>
          </cell>
          <cell r="F31" t="str">
            <v>1A1ciii_Other_energy_industries</v>
          </cell>
        </row>
        <row r="32">
          <cell r="A32" t="str">
            <v>9_171</v>
          </cell>
          <cell r="B32">
            <v>9</v>
          </cell>
          <cell r="C32">
            <v>171</v>
          </cell>
          <cell r="D32" t="str">
            <v>1B1a</v>
          </cell>
          <cell r="E32" t="str">
            <v>1B1ai</v>
          </cell>
          <cell r="F32" t="str">
            <v>1B1ai_Underground_mines:Mining_activities</v>
          </cell>
        </row>
        <row r="33">
          <cell r="A33" t="str">
            <v>10_255</v>
          </cell>
          <cell r="B33">
            <v>10</v>
          </cell>
          <cell r="C33">
            <v>255</v>
          </cell>
          <cell r="D33" t="str">
            <v>1A4b</v>
          </cell>
          <cell r="E33" t="str">
            <v>1A4bi</v>
          </cell>
          <cell r="F33" t="str">
            <v>1A4bi_Residential_stationary</v>
          </cell>
        </row>
        <row r="34">
          <cell r="A34" t="str">
            <v>10_39</v>
          </cell>
          <cell r="B34">
            <v>10</v>
          </cell>
          <cell r="C34">
            <v>39</v>
          </cell>
          <cell r="D34" t="str">
            <v>1A4b</v>
          </cell>
          <cell r="E34" t="str">
            <v>1A4bi</v>
          </cell>
          <cell r="F34" t="str">
            <v>1A4bi_Residential_stationary</v>
          </cell>
        </row>
        <row r="35">
          <cell r="A35" t="str">
            <v>10_316</v>
          </cell>
          <cell r="B35">
            <v>10</v>
          </cell>
          <cell r="C35">
            <v>316</v>
          </cell>
          <cell r="D35" t="str">
            <v>1A4b</v>
          </cell>
          <cell r="E35" t="str">
            <v>1A4bi</v>
          </cell>
          <cell r="F35" t="str">
            <v>1A4bi_Residential_stationary</v>
          </cell>
        </row>
        <row r="36">
          <cell r="A36" t="str">
            <v>10_16</v>
          </cell>
          <cell r="B36">
            <v>10</v>
          </cell>
          <cell r="C36">
            <v>16</v>
          </cell>
          <cell r="D36" t="str">
            <v>1A4b</v>
          </cell>
          <cell r="E36" t="str">
            <v>1A4bi</v>
          </cell>
          <cell r="F36" t="str">
            <v>1A4bi_Residential_stationary</v>
          </cell>
        </row>
        <row r="37">
          <cell r="A37" t="str">
            <v>10_8</v>
          </cell>
          <cell r="B37">
            <v>10</v>
          </cell>
          <cell r="C37">
            <v>8</v>
          </cell>
          <cell r="D37" t="str">
            <v>1A4b</v>
          </cell>
          <cell r="E37" t="str">
            <v>1A4bi</v>
          </cell>
          <cell r="F37" t="str">
            <v>1A4bi_Residential_stationary</v>
          </cell>
        </row>
        <row r="38">
          <cell r="A38" t="str">
            <v>10_31</v>
          </cell>
          <cell r="B38">
            <v>10</v>
          </cell>
          <cell r="C38">
            <v>31</v>
          </cell>
          <cell r="D38" t="str">
            <v>1A4b</v>
          </cell>
          <cell r="E38" t="str">
            <v>1A4bi</v>
          </cell>
          <cell r="F38" t="str">
            <v>1A4bi_Residential_stationary</v>
          </cell>
        </row>
        <row r="39">
          <cell r="A39" t="str">
            <v>10_32</v>
          </cell>
          <cell r="B39">
            <v>10</v>
          </cell>
          <cell r="C39">
            <v>32</v>
          </cell>
          <cell r="D39" t="str">
            <v>1A4b</v>
          </cell>
          <cell r="E39" t="str">
            <v>1A4bi</v>
          </cell>
          <cell r="F39" t="str">
            <v>1A4bi_Residential_stationary</v>
          </cell>
        </row>
        <row r="40">
          <cell r="A40" t="str">
            <v>10_1</v>
          </cell>
          <cell r="B40">
            <v>10</v>
          </cell>
          <cell r="C40">
            <v>1</v>
          </cell>
          <cell r="D40" t="str">
            <v>1A4b</v>
          </cell>
          <cell r="E40" t="str">
            <v>1A4bi</v>
          </cell>
          <cell r="F40" t="str">
            <v>1A4bi_Residential_stationary</v>
          </cell>
        </row>
        <row r="41">
          <cell r="A41" t="str">
            <v>10_7</v>
          </cell>
          <cell r="B41">
            <v>10</v>
          </cell>
          <cell r="C41">
            <v>7</v>
          </cell>
          <cell r="D41" t="str">
            <v>1A4b</v>
          </cell>
          <cell r="E41" t="str">
            <v>1A4bi</v>
          </cell>
          <cell r="F41" t="str">
            <v>1A4bi_Residential_stationary</v>
          </cell>
        </row>
        <row r="42">
          <cell r="A42" t="str">
            <v>10_19</v>
          </cell>
          <cell r="B42">
            <v>10</v>
          </cell>
          <cell r="C42">
            <v>19</v>
          </cell>
          <cell r="D42" t="str">
            <v>1A4b</v>
          </cell>
          <cell r="E42" t="str">
            <v>1A4bi</v>
          </cell>
          <cell r="F42" t="str">
            <v>1A4bi_Residential_stationary</v>
          </cell>
        </row>
        <row r="43">
          <cell r="A43" t="str">
            <v>10_5</v>
          </cell>
          <cell r="B43">
            <v>10</v>
          </cell>
          <cell r="C43">
            <v>5</v>
          </cell>
          <cell r="D43" t="str">
            <v>1A4b</v>
          </cell>
          <cell r="E43" t="str">
            <v>1A4bi</v>
          </cell>
          <cell r="F43" t="str">
            <v>1A4bi_Residential_stationary</v>
          </cell>
        </row>
        <row r="44">
          <cell r="A44" t="str">
            <v>10_15</v>
          </cell>
          <cell r="B44">
            <v>10</v>
          </cell>
          <cell r="C44">
            <v>15</v>
          </cell>
          <cell r="D44" t="str">
            <v>1A4b</v>
          </cell>
          <cell r="E44" t="str">
            <v>1A4bi</v>
          </cell>
          <cell r="F44" t="str">
            <v>1A4bi_Residential_stationary</v>
          </cell>
        </row>
        <row r="45">
          <cell r="A45" t="str">
            <v>10_13</v>
          </cell>
          <cell r="B45">
            <v>10</v>
          </cell>
          <cell r="C45">
            <v>13</v>
          </cell>
          <cell r="D45" t="str">
            <v>non-IPCC</v>
          </cell>
          <cell r="E45" t="str">
            <v>non-IPCC</v>
          </cell>
          <cell r="F45" t="str">
            <v>non-IPCC</v>
          </cell>
        </row>
        <row r="46">
          <cell r="A46" t="str">
            <v>10_14</v>
          </cell>
          <cell r="B46">
            <v>10</v>
          </cell>
          <cell r="C46">
            <v>14</v>
          </cell>
          <cell r="D46" t="str">
            <v>1A4b</v>
          </cell>
          <cell r="E46" t="str">
            <v>1A4bi</v>
          </cell>
          <cell r="F46" t="str">
            <v>1A4bi_Residential_stationary</v>
          </cell>
        </row>
        <row r="47">
          <cell r="A47" t="str">
            <v>10_35</v>
          </cell>
          <cell r="B47">
            <v>10</v>
          </cell>
          <cell r="C47">
            <v>35</v>
          </cell>
          <cell r="D47" t="str">
            <v>1A4b</v>
          </cell>
          <cell r="E47" t="str">
            <v>1A4bi</v>
          </cell>
          <cell r="F47" t="str">
            <v>1A4bi_Residential_stationary</v>
          </cell>
        </row>
        <row r="48">
          <cell r="A48" t="str">
            <v>11_32</v>
          </cell>
          <cell r="B48">
            <v>11</v>
          </cell>
          <cell r="C48">
            <v>32</v>
          </cell>
          <cell r="D48" t="str">
            <v>non-IPCC</v>
          </cell>
          <cell r="E48" t="str">
            <v>non-IPCC</v>
          </cell>
          <cell r="F48" t="str">
            <v>non-IPCC</v>
          </cell>
        </row>
        <row r="49">
          <cell r="A49" t="str">
            <v>11_8</v>
          </cell>
          <cell r="B49">
            <v>11</v>
          </cell>
          <cell r="C49">
            <v>8</v>
          </cell>
          <cell r="D49" t="str">
            <v>non-IPCC</v>
          </cell>
          <cell r="E49" t="str">
            <v>non-IPCC</v>
          </cell>
          <cell r="F49" t="str">
            <v>non-IPCC</v>
          </cell>
        </row>
        <row r="50">
          <cell r="A50" t="str">
            <v>11_14</v>
          </cell>
          <cell r="B50">
            <v>11</v>
          </cell>
          <cell r="C50">
            <v>14</v>
          </cell>
          <cell r="D50" t="str">
            <v>non-IPCC</v>
          </cell>
          <cell r="E50" t="str">
            <v>non-IPCC</v>
          </cell>
          <cell r="F50" t="str">
            <v>non-IPCC</v>
          </cell>
        </row>
        <row r="51">
          <cell r="A51" t="str">
            <v>11_3</v>
          </cell>
          <cell r="B51">
            <v>11</v>
          </cell>
          <cell r="C51">
            <v>3</v>
          </cell>
          <cell r="D51" t="str">
            <v>non-IPCC</v>
          </cell>
          <cell r="E51" t="str">
            <v>non-IPCC</v>
          </cell>
          <cell r="F51" t="str">
            <v>non-IPCC</v>
          </cell>
        </row>
        <row r="52">
          <cell r="A52" t="str">
            <v>11_5</v>
          </cell>
          <cell r="B52">
            <v>11</v>
          </cell>
          <cell r="C52">
            <v>5</v>
          </cell>
          <cell r="D52" t="str">
            <v>non-IPCC</v>
          </cell>
          <cell r="E52" t="str">
            <v>non-IPCC</v>
          </cell>
          <cell r="F52" t="str">
            <v>non-IPCC</v>
          </cell>
        </row>
        <row r="53">
          <cell r="A53" t="str">
            <v>11_12</v>
          </cell>
          <cell r="B53">
            <v>11</v>
          </cell>
          <cell r="C53">
            <v>12</v>
          </cell>
          <cell r="D53" t="str">
            <v>non-IPCC</v>
          </cell>
          <cell r="E53" t="str">
            <v>non-IPCC</v>
          </cell>
          <cell r="F53" t="str">
            <v>non-IPCC</v>
          </cell>
        </row>
        <row r="54">
          <cell r="A54" t="str">
            <v>11_15</v>
          </cell>
          <cell r="B54">
            <v>11</v>
          </cell>
          <cell r="C54">
            <v>15</v>
          </cell>
          <cell r="D54" t="str">
            <v>non-IPCC</v>
          </cell>
          <cell r="E54" t="str">
            <v>non-IPCC</v>
          </cell>
          <cell r="F54" t="str">
            <v>non-IPCC</v>
          </cell>
        </row>
        <row r="55">
          <cell r="A55" t="str">
            <v>11_28</v>
          </cell>
          <cell r="B55">
            <v>11</v>
          </cell>
          <cell r="C55">
            <v>28</v>
          </cell>
          <cell r="D55" t="str">
            <v>non-IPCC</v>
          </cell>
          <cell r="E55" t="str">
            <v>non-IPCC</v>
          </cell>
          <cell r="F55" t="str">
            <v>non-IPCC</v>
          </cell>
        </row>
        <row r="56">
          <cell r="A56" t="str">
            <v>11_13</v>
          </cell>
          <cell r="B56">
            <v>11</v>
          </cell>
          <cell r="C56">
            <v>13</v>
          </cell>
          <cell r="D56" t="str">
            <v>non-IPCC</v>
          </cell>
          <cell r="E56" t="str">
            <v>non-IPCC</v>
          </cell>
          <cell r="F56" t="str">
            <v>non-IPCC</v>
          </cell>
        </row>
        <row r="57">
          <cell r="A57" t="str">
            <v>11_7</v>
          </cell>
          <cell r="B57">
            <v>11</v>
          </cell>
          <cell r="C57">
            <v>7</v>
          </cell>
          <cell r="D57" t="str">
            <v>non-IPCC</v>
          </cell>
          <cell r="E57" t="str">
            <v>non-IPCC</v>
          </cell>
          <cell r="F57" t="str">
            <v>non-IPCC</v>
          </cell>
        </row>
        <row r="58">
          <cell r="A58" t="str">
            <v>11_66</v>
          </cell>
          <cell r="B58">
            <v>11</v>
          </cell>
          <cell r="C58">
            <v>66</v>
          </cell>
          <cell r="D58" t="str">
            <v>non-IPCC</v>
          </cell>
          <cell r="E58" t="str">
            <v>non-IPCC</v>
          </cell>
          <cell r="F58" t="str">
            <v>non-IPCC</v>
          </cell>
        </row>
        <row r="59">
          <cell r="A59" t="str">
            <v>12_14</v>
          </cell>
          <cell r="B59">
            <v>12</v>
          </cell>
          <cell r="C59">
            <v>14</v>
          </cell>
          <cell r="D59" t="str">
            <v>1A4c</v>
          </cell>
          <cell r="E59" t="str">
            <v>1A4ciii</v>
          </cell>
          <cell r="F59" t="str">
            <v>1A4ciii_Fishing</v>
          </cell>
        </row>
        <row r="60">
          <cell r="A60" t="str">
            <v>12_15</v>
          </cell>
          <cell r="B60">
            <v>12</v>
          </cell>
          <cell r="C60">
            <v>15</v>
          </cell>
          <cell r="D60" t="str">
            <v>1A4c</v>
          </cell>
          <cell r="E60" t="str">
            <v>1A4ciii</v>
          </cell>
          <cell r="F60" t="str">
            <v>1A4ciii_Fishing</v>
          </cell>
        </row>
        <row r="61">
          <cell r="A61" t="str">
            <v>13_21</v>
          </cell>
          <cell r="B61">
            <v>13</v>
          </cell>
          <cell r="C61">
            <v>21</v>
          </cell>
          <cell r="D61" t="str">
            <v>non-IPCC</v>
          </cell>
          <cell r="E61" t="str">
            <v>non-IPCC</v>
          </cell>
          <cell r="F61" t="str">
            <v>non-IPCC</v>
          </cell>
        </row>
        <row r="62">
          <cell r="A62" t="str">
            <v>14_170</v>
          </cell>
          <cell r="B62">
            <v>14</v>
          </cell>
          <cell r="C62">
            <v>170</v>
          </cell>
          <cell r="D62" t="str">
            <v>1B2b</v>
          </cell>
          <cell r="E62" t="str">
            <v>1B2b5</v>
          </cell>
          <cell r="F62" t="str">
            <v>1B2b5_Gas_distribution</v>
          </cell>
        </row>
        <row r="63">
          <cell r="A63" t="str">
            <v>14_315</v>
          </cell>
          <cell r="B63">
            <v>14</v>
          </cell>
          <cell r="C63">
            <v>315</v>
          </cell>
          <cell r="D63" t="str">
            <v>1B2b</v>
          </cell>
          <cell r="E63" t="str">
            <v>1B2b4</v>
          </cell>
          <cell r="F63" t="str">
            <v>1B2b4_Gas_transmission_and_storage</v>
          </cell>
        </row>
        <row r="64">
          <cell r="A64" t="str">
            <v>14_312</v>
          </cell>
          <cell r="B64">
            <v>14</v>
          </cell>
          <cell r="C64">
            <v>312</v>
          </cell>
          <cell r="D64" t="str">
            <v>1B2b</v>
          </cell>
          <cell r="E64" t="str">
            <v>1B2b5</v>
          </cell>
          <cell r="F64" t="str">
            <v>1B2b5_Gas_distribution</v>
          </cell>
        </row>
        <row r="65">
          <cell r="A65" t="str">
            <v>15_16</v>
          </cell>
          <cell r="B65">
            <v>15</v>
          </cell>
          <cell r="C65">
            <v>16</v>
          </cell>
          <cell r="D65" t="str">
            <v>1A1c</v>
          </cell>
          <cell r="E65" t="str">
            <v>1A1ciii</v>
          </cell>
          <cell r="F65" t="str">
            <v>1Aciii_other_energy_industries</v>
          </cell>
        </row>
        <row r="66">
          <cell r="A66" t="str">
            <v>15_19</v>
          </cell>
          <cell r="B66">
            <v>15</v>
          </cell>
          <cell r="C66">
            <v>19</v>
          </cell>
          <cell r="D66" t="str">
            <v>1A1c</v>
          </cell>
          <cell r="E66" t="str">
            <v>1A1ciii</v>
          </cell>
          <cell r="F66" t="str">
            <v>1Aciii_other_energy_industries</v>
          </cell>
        </row>
        <row r="67">
          <cell r="A67" t="str">
            <v>15_11</v>
          </cell>
          <cell r="B67">
            <v>15</v>
          </cell>
          <cell r="C67">
            <v>11</v>
          </cell>
          <cell r="D67" t="str">
            <v>1A1c</v>
          </cell>
          <cell r="E67" t="str">
            <v>1A1ciii</v>
          </cell>
          <cell r="F67" t="str">
            <v>1Aciii_other_energy_industries</v>
          </cell>
        </row>
        <row r="68">
          <cell r="A68" t="str">
            <v>15_13</v>
          </cell>
          <cell r="B68">
            <v>15</v>
          </cell>
          <cell r="C68">
            <v>13</v>
          </cell>
          <cell r="D68" t="str">
            <v>non-IPCC</v>
          </cell>
          <cell r="E68" t="str">
            <v>non-IPCC</v>
          </cell>
          <cell r="F68" t="str">
            <v>non-IPCC</v>
          </cell>
        </row>
        <row r="69">
          <cell r="A69" t="str">
            <v>15_26</v>
          </cell>
          <cell r="B69">
            <v>15</v>
          </cell>
          <cell r="C69">
            <v>26</v>
          </cell>
          <cell r="D69" t="str">
            <v>1A1c</v>
          </cell>
          <cell r="E69" t="str">
            <v>1A1ciii</v>
          </cell>
          <cell r="F69" t="str">
            <v>1Aciii_other_energy_industries</v>
          </cell>
        </row>
        <row r="70">
          <cell r="A70" t="str">
            <v>15_35</v>
          </cell>
          <cell r="B70">
            <v>15</v>
          </cell>
          <cell r="C70">
            <v>35</v>
          </cell>
          <cell r="D70" t="str">
            <v>1A1c</v>
          </cell>
          <cell r="E70" t="str">
            <v>1A1ciii</v>
          </cell>
          <cell r="F70" t="str">
            <v>1Aciii_other_energy_industries</v>
          </cell>
        </row>
        <row r="71">
          <cell r="A71" t="str">
            <v>15_15</v>
          </cell>
          <cell r="B71">
            <v>15</v>
          </cell>
          <cell r="C71">
            <v>15</v>
          </cell>
          <cell r="D71" t="str">
            <v>non-IPCC</v>
          </cell>
          <cell r="E71" t="str">
            <v>non-IPCC</v>
          </cell>
          <cell r="F71" t="str">
            <v>non-IPCC</v>
          </cell>
        </row>
        <row r="72">
          <cell r="A72" t="str">
            <v>16_47</v>
          </cell>
          <cell r="B72">
            <v>16</v>
          </cell>
          <cell r="C72">
            <v>47</v>
          </cell>
          <cell r="D72" t="str">
            <v>2A3</v>
          </cell>
          <cell r="E72" t="str">
            <v>2C1b</v>
          </cell>
          <cell r="F72" t="str">
            <v>2C1b_Pig_iron</v>
          </cell>
        </row>
        <row r="73">
          <cell r="A73" t="str">
            <v>16_46</v>
          </cell>
          <cell r="B73">
            <v>16</v>
          </cell>
          <cell r="C73">
            <v>46</v>
          </cell>
          <cell r="D73" t="str">
            <v>2A3</v>
          </cell>
          <cell r="E73" t="str">
            <v>2C1b</v>
          </cell>
          <cell r="F73" t="str">
            <v>2C1b_Pig_iron</v>
          </cell>
        </row>
        <row r="74">
          <cell r="A74" t="str">
            <v>16_9</v>
          </cell>
          <cell r="B74">
            <v>16</v>
          </cell>
          <cell r="C74">
            <v>9</v>
          </cell>
          <cell r="D74" t="str">
            <v>1A2a</v>
          </cell>
          <cell r="E74" t="str">
            <v>1A2a</v>
          </cell>
          <cell r="F74" t="str">
            <v>1A2a_Iron_and_steel</v>
          </cell>
        </row>
        <row r="75">
          <cell r="A75" t="str">
            <v>16_4</v>
          </cell>
          <cell r="B75">
            <v>16</v>
          </cell>
          <cell r="C75">
            <v>4</v>
          </cell>
          <cell r="D75" t="str">
            <v>1A2a</v>
          </cell>
          <cell r="E75" t="str">
            <v>1A2a</v>
          </cell>
          <cell r="F75" t="str">
            <v>1A2a_Iron_and_steel</v>
          </cell>
        </row>
        <row r="76">
          <cell r="A76" t="str">
            <v>16_16</v>
          </cell>
          <cell r="B76">
            <v>16</v>
          </cell>
          <cell r="C76">
            <v>16</v>
          </cell>
          <cell r="D76" t="str">
            <v>1A2a</v>
          </cell>
          <cell r="E76" t="str">
            <v>1A2a</v>
          </cell>
          <cell r="F76" t="str">
            <v>1A2a_Iron_and_steel</v>
          </cell>
        </row>
        <row r="77">
          <cell r="A77" t="str">
            <v>16_19</v>
          </cell>
          <cell r="B77">
            <v>16</v>
          </cell>
          <cell r="C77">
            <v>19</v>
          </cell>
          <cell r="D77" t="str">
            <v>1A2a</v>
          </cell>
          <cell r="E77" t="str">
            <v>1A2a</v>
          </cell>
          <cell r="F77" t="str">
            <v>1A2a_Iron_and_steel</v>
          </cell>
        </row>
        <row r="78">
          <cell r="A78" t="str">
            <v>16_15</v>
          </cell>
          <cell r="B78">
            <v>16</v>
          </cell>
          <cell r="C78">
            <v>15</v>
          </cell>
          <cell r="D78" t="str">
            <v>1A2a</v>
          </cell>
          <cell r="E78" t="str">
            <v>1A2a</v>
          </cell>
          <cell r="F78" t="str">
            <v>1A2a_Iron_and_steel</v>
          </cell>
        </row>
        <row r="79">
          <cell r="A79" t="str">
            <v>16_7</v>
          </cell>
          <cell r="B79">
            <v>16</v>
          </cell>
          <cell r="C79">
            <v>7</v>
          </cell>
          <cell r="D79" t="str">
            <v>2C1</v>
          </cell>
          <cell r="E79" t="str">
            <v>2C1b</v>
          </cell>
          <cell r="F79" t="str">
            <v>2C1b_Pig_iron</v>
          </cell>
        </row>
        <row r="80">
          <cell r="A80" t="str">
            <v>16_8</v>
          </cell>
          <cell r="B80">
            <v>16</v>
          </cell>
          <cell r="C80">
            <v>8</v>
          </cell>
          <cell r="D80" t="str">
            <v>2C1</v>
          </cell>
          <cell r="E80" t="str">
            <v>2C1b</v>
          </cell>
          <cell r="F80" t="str">
            <v>2C1b_Pig_iron</v>
          </cell>
        </row>
        <row r="81">
          <cell r="A81" t="str">
            <v>16_14</v>
          </cell>
          <cell r="B81">
            <v>16</v>
          </cell>
          <cell r="C81">
            <v>14</v>
          </cell>
          <cell r="D81" t="str">
            <v>2C1</v>
          </cell>
          <cell r="E81" t="str">
            <v>2C1b</v>
          </cell>
          <cell r="F81" t="str">
            <v>2C1b_Pig_iron</v>
          </cell>
        </row>
        <row r="82">
          <cell r="A82" t="str">
            <v>16_172</v>
          </cell>
          <cell r="B82">
            <v>16</v>
          </cell>
          <cell r="C82">
            <v>172</v>
          </cell>
          <cell r="D82" t="str">
            <v>2C1</v>
          </cell>
          <cell r="E82" t="str">
            <v>2C1b</v>
          </cell>
          <cell r="F82" t="str">
            <v>2C1b_Pig_iron</v>
          </cell>
        </row>
        <row r="83">
          <cell r="A83" t="str">
            <v>16_13</v>
          </cell>
          <cell r="B83">
            <v>16</v>
          </cell>
          <cell r="C83">
            <v>13</v>
          </cell>
          <cell r="D83" t="str">
            <v>non-IPCC</v>
          </cell>
          <cell r="E83" t="str">
            <v>non-IPCC</v>
          </cell>
          <cell r="F83" t="str">
            <v>non-IPCC</v>
          </cell>
        </row>
        <row r="84">
          <cell r="A84" t="str">
            <v>17_47</v>
          </cell>
          <cell r="B84">
            <v>17</v>
          </cell>
          <cell r="C84">
            <v>47</v>
          </cell>
          <cell r="D84" t="str">
            <v>2A3</v>
          </cell>
          <cell r="E84" t="str">
            <v>2C1d</v>
          </cell>
          <cell r="F84" t="str">
            <v>2C1d_Sinter</v>
          </cell>
        </row>
        <row r="85">
          <cell r="A85" t="str">
            <v>17_46</v>
          </cell>
          <cell r="B85">
            <v>17</v>
          </cell>
          <cell r="C85">
            <v>46</v>
          </cell>
          <cell r="D85" t="str">
            <v>2A3</v>
          </cell>
          <cell r="E85" t="str">
            <v>2C1d</v>
          </cell>
          <cell r="F85" t="str">
            <v>2C1d_Sinter</v>
          </cell>
        </row>
        <row r="86">
          <cell r="A86" t="str">
            <v>17_8</v>
          </cell>
          <cell r="B86">
            <v>17</v>
          </cell>
          <cell r="C86">
            <v>8</v>
          </cell>
          <cell r="D86" t="str">
            <v>1A2a</v>
          </cell>
          <cell r="E86" t="str">
            <v>2C1d</v>
          </cell>
          <cell r="F86" t="str">
            <v>2C1d_Sinter</v>
          </cell>
        </row>
        <row r="87">
          <cell r="A87" t="str">
            <v>17_68</v>
          </cell>
          <cell r="B87">
            <v>17</v>
          </cell>
          <cell r="C87">
            <v>68</v>
          </cell>
          <cell r="D87" t="str">
            <v>1A2a</v>
          </cell>
          <cell r="E87" t="str">
            <v>2C1d</v>
          </cell>
          <cell r="F87" t="str">
            <v>2C1d_Sinter</v>
          </cell>
        </row>
        <row r="88">
          <cell r="A88" t="str">
            <v>17_267</v>
          </cell>
          <cell r="B88">
            <v>17</v>
          </cell>
          <cell r="C88">
            <v>267</v>
          </cell>
          <cell r="D88" t="str">
            <v>2C1</v>
          </cell>
          <cell r="E88" t="str">
            <v>2C1d</v>
          </cell>
          <cell r="F88" t="str">
            <v>2C1d_Sinter</v>
          </cell>
        </row>
        <row r="89">
          <cell r="A89" t="str">
            <v>18_64</v>
          </cell>
          <cell r="B89">
            <v>18</v>
          </cell>
          <cell r="C89">
            <v>64</v>
          </cell>
          <cell r="D89" t="str">
            <v>6C</v>
          </cell>
          <cell r="E89" t="str">
            <v>5C1</v>
          </cell>
          <cell r="F89" t="str">
            <v>5C1_Non-biogenic:Other</v>
          </cell>
        </row>
        <row r="90">
          <cell r="A90" t="str">
            <v>18_52</v>
          </cell>
          <cell r="B90">
            <v>18</v>
          </cell>
          <cell r="C90">
            <v>52</v>
          </cell>
          <cell r="D90" t="str">
            <v>6C</v>
          </cell>
          <cell r="E90" t="str">
            <v>5C1</v>
          </cell>
          <cell r="F90" t="str">
            <v>5C1_Non-biogenic:municipal_solid_waste</v>
          </cell>
        </row>
        <row r="91">
          <cell r="A91" t="str">
            <v>18_72</v>
          </cell>
          <cell r="B91">
            <v>18</v>
          </cell>
          <cell r="C91">
            <v>72</v>
          </cell>
          <cell r="D91" t="str">
            <v>6C</v>
          </cell>
          <cell r="E91" t="str">
            <v>5C1</v>
          </cell>
          <cell r="F91" t="str">
            <v>5C1_Biogenic:Sewage_sludge</v>
          </cell>
        </row>
        <row r="92">
          <cell r="A92" t="str">
            <v>18_73</v>
          </cell>
          <cell r="B92">
            <v>18</v>
          </cell>
          <cell r="C92">
            <v>73</v>
          </cell>
          <cell r="D92" t="str">
            <v>non-IPCC</v>
          </cell>
          <cell r="E92" t="str">
            <v>non-IPCC</v>
          </cell>
          <cell r="F92" t="str">
            <v>non-IPCC</v>
          </cell>
        </row>
        <row r="93">
          <cell r="A93" t="str">
            <v>19_9</v>
          </cell>
          <cell r="B93">
            <v>19</v>
          </cell>
          <cell r="C93">
            <v>9</v>
          </cell>
          <cell r="D93" t="str">
            <v>1A2a</v>
          </cell>
          <cell r="E93" t="str">
            <v>1A2a</v>
          </cell>
          <cell r="F93" t="str">
            <v>1A2a_Iron_and_steel</v>
          </cell>
        </row>
        <row r="94">
          <cell r="A94" t="str">
            <v>19_4</v>
          </cell>
          <cell r="B94">
            <v>19</v>
          </cell>
          <cell r="C94">
            <v>4</v>
          </cell>
          <cell r="D94" t="str">
            <v>1A2a</v>
          </cell>
          <cell r="E94" t="str">
            <v>1A2a</v>
          </cell>
          <cell r="F94" t="str">
            <v>1A2a_Iron_and_steel</v>
          </cell>
        </row>
        <row r="95">
          <cell r="A95" t="str">
            <v>19_7</v>
          </cell>
          <cell r="B95">
            <v>19</v>
          </cell>
          <cell r="C95">
            <v>7</v>
          </cell>
          <cell r="D95" t="str">
            <v>1A2a</v>
          </cell>
          <cell r="E95" t="str">
            <v>1A2a</v>
          </cell>
          <cell r="F95" t="str">
            <v>1A2a_Iron_and_steel</v>
          </cell>
        </row>
        <row r="96">
          <cell r="A96" t="str">
            <v>19_16</v>
          </cell>
          <cell r="B96">
            <v>19</v>
          </cell>
          <cell r="C96">
            <v>16</v>
          </cell>
          <cell r="D96" t="str">
            <v>1A2a</v>
          </cell>
          <cell r="E96" t="str">
            <v>1A2a</v>
          </cell>
          <cell r="F96" t="str">
            <v>1A2a_Iron_and_steel</v>
          </cell>
        </row>
        <row r="97">
          <cell r="A97" t="str">
            <v>19_19</v>
          </cell>
          <cell r="B97">
            <v>19</v>
          </cell>
          <cell r="C97">
            <v>19</v>
          </cell>
          <cell r="D97" t="str">
            <v>1A2a</v>
          </cell>
          <cell r="E97" t="str">
            <v>1A2a</v>
          </cell>
          <cell r="F97" t="str">
            <v>1A2a_Iron_and_steel</v>
          </cell>
        </row>
        <row r="98">
          <cell r="A98" t="str">
            <v>19_15</v>
          </cell>
          <cell r="B98">
            <v>19</v>
          </cell>
          <cell r="C98">
            <v>15</v>
          </cell>
          <cell r="D98" t="str">
            <v>1A2a</v>
          </cell>
          <cell r="E98" t="str">
            <v>1A2a</v>
          </cell>
          <cell r="F98" t="str">
            <v>1A2a_Iron_and_steel</v>
          </cell>
        </row>
        <row r="99">
          <cell r="A99" t="str">
            <v>19_14</v>
          </cell>
          <cell r="B99">
            <v>19</v>
          </cell>
          <cell r="C99">
            <v>14</v>
          </cell>
          <cell r="D99" t="str">
            <v>1A2a</v>
          </cell>
          <cell r="E99" t="str">
            <v>1A2a</v>
          </cell>
          <cell r="F99" t="str">
            <v>1A2a_Iron_and_steel</v>
          </cell>
        </row>
        <row r="100">
          <cell r="A100" t="str">
            <v>19_8</v>
          </cell>
          <cell r="B100">
            <v>19</v>
          </cell>
          <cell r="C100">
            <v>8</v>
          </cell>
          <cell r="D100" t="str">
            <v>1A2a</v>
          </cell>
          <cell r="E100" t="str">
            <v>1A2a</v>
          </cell>
          <cell r="F100" t="str">
            <v>1A2a_Iron_and_steel</v>
          </cell>
        </row>
        <row r="101">
          <cell r="A101" t="str">
            <v>19_13</v>
          </cell>
          <cell r="B101">
            <v>19</v>
          </cell>
          <cell r="C101">
            <v>13</v>
          </cell>
          <cell r="D101" t="str">
            <v>non-IPCC</v>
          </cell>
          <cell r="E101" t="str">
            <v>non-IPCC</v>
          </cell>
          <cell r="F101" t="str">
            <v>non-IPCC</v>
          </cell>
        </row>
        <row r="102">
          <cell r="A102" t="str">
            <v>19_35</v>
          </cell>
          <cell r="B102">
            <v>19</v>
          </cell>
          <cell r="C102">
            <v>35</v>
          </cell>
          <cell r="D102" t="str">
            <v>1A2a</v>
          </cell>
          <cell r="E102" t="str">
            <v>1A2a</v>
          </cell>
          <cell r="F102" t="str">
            <v>1A2a_Iron_and_steel</v>
          </cell>
        </row>
        <row r="103">
          <cell r="A103" t="str">
            <v>20_21</v>
          </cell>
          <cell r="B103">
            <v>20</v>
          </cell>
          <cell r="C103">
            <v>21</v>
          </cell>
          <cell r="D103" t="str">
            <v>6A1</v>
          </cell>
          <cell r="E103" t="str">
            <v>6A1a</v>
          </cell>
          <cell r="F103" t="str">
            <v>6A1_Managed_Waste_Disposal_sites_anaerobic</v>
          </cell>
        </row>
        <row r="104">
          <cell r="A104" t="str">
            <v>20_76</v>
          </cell>
          <cell r="B104">
            <v>20</v>
          </cell>
          <cell r="C104">
            <v>76</v>
          </cell>
          <cell r="D104" t="str">
            <v>non-IPCC</v>
          </cell>
          <cell r="E104" t="str">
            <v>non-IPCC</v>
          </cell>
          <cell r="F104" t="str">
            <v>non-IPCC</v>
          </cell>
        </row>
        <row r="105">
          <cell r="A105" t="str">
            <v>20_77</v>
          </cell>
          <cell r="B105">
            <v>20</v>
          </cell>
          <cell r="C105">
            <v>77</v>
          </cell>
          <cell r="D105" t="str">
            <v>non-IPCC</v>
          </cell>
          <cell r="E105" t="str">
            <v>non-IPCC</v>
          </cell>
          <cell r="F105" t="str">
            <v>non-IPCC</v>
          </cell>
        </row>
        <row r="106">
          <cell r="A106" t="str">
            <v>21_7</v>
          </cell>
          <cell r="B106">
            <v>21</v>
          </cell>
          <cell r="C106">
            <v>7</v>
          </cell>
          <cell r="D106" t="str">
            <v>1A2f</v>
          </cell>
          <cell r="E106" t="str">
            <v>1A2f</v>
          </cell>
          <cell r="F106" t="str">
            <v>1A2f_Non-metallic_minerals</v>
          </cell>
        </row>
        <row r="107">
          <cell r="A107" t="str">
            <v>21_8</v>
          </cell>
          <cell r="B107">
            <v>21</v>
          </cell>
          <cell r="C107">
            <v>8</v>
          </cell>
          <cell r="D107" t="str">
            <v>1A2f</v>
          </cell>
          <cell r="E107" t="str">
            <v>1A2f</v>
          </cell>
          <cell r="F107" t="str">
            <v>1A2f_Non-metallic_minerals</v>
          </cell>
        </row>
        <row r="108">
          <cell r="A108" t="str">
            <v>21_19</v>
          </cell>
          <cell r="B108">
            <v>21</v>
          </cell>
          <cell r="C108">
            <v>19</v>
          </cell>
          <cell r="D108" t="str">
            <v>1A2f</v>
          </cell>
          <cell r="E108" t="str">
            <v>1A2f</v>
          </cell>
          <cell r="F108" t="str">
            <v>1A2f_Non-metallic_minerals</v>
          </cell>
        </row>
        <row r="109">
          <cell r="A109" t="str">
            <v>21_44</v>
          </cell>
          <cell r="B109">
            <v>21</v>
          </cell>
          <cell r="C109">
            <v>44</v>
          </cell>
          <cell r="D109" t="str">
            <v>1A2f</v>
          </cell>
          <cell r="E109" t="str">
            <v>2A2</v>
          </cell>
          <cell r="F109" t="str">
            <v>2A2_Lime_Production</v>
          </cell>
        </row>
        <row r="110">
          <cell r="A110" t="str">
            <v>22_5</v>
          </cell>
          <cell r="B110">
            <v>22</v>
          </cell>
          <cell r="C110">
            <v>5</v>
          </cell>
          <cell r="D110" t="str">
            <v>1A4c</v>
          </cell>
          <cell r="E110" t="str">
            <v>1A4ci</v>
          </cell>
          <cell r="F110" t="str">
            <v>1A4ci_Agriculture/Forestry/Fishing:Stationary</v>
          </cell>
        </row>
        <row r="111">
          <cell r="A111" t="str">
            <v>22_14</v>
          </cell>
          <cell r="B111">
            <v>22</v>
          </cell>
          <cell r="C111">
            <v>14</v>
          </cell>
          <cell r="D111" t="str">
            <v>1A4a</v>
          </cell>
          <cell r="E111" t="str">
            <v>1A4a</v>
          </cell>
          <cell r="F111" t="str">
            <v>1A4a_Commercial/Institutional</v>
          </cell>
        </row>
        <row r="112">
          <cell r="A112" t="str">
            <v>22_15</v>
          </cell>
          <cell r="B112">
            <v>22</v>
          </cell>
          <cell r="C112">
            <v>15</v>
          </cell>
          <cell r="D112" t="str">
            <v>1A4a</v>
          </cell>
          <cell r="E112" t="str">
            <v>1A4a</v>
          </cell>
          <cell r="F112" t="str">
            <v>1A4a_Commercial/Institutional</v>
          </cell>
        </row>
        <row r="113">
          <cell r="A113" t="str">
            <v>22_52</v>
          </cell>
          <cell r="B113">
            <v>22</v>
          </cell>
          <cell r="C113">
            <v>52</v>
          </cell>
          <cell r="D113" t="str">
            <v>1A1a</v>
          </cell>
          <cell r="E113" t="str">
            <v>1A1a</v>
          </cell>
          <cell r="F113" t="str">
            <v>1A1a_Public_Electricity&amp;Heat_Production</v>
          </cell>
        </row>
        <row r="114">
          <cell r="A114" t="str">
            <v>22_19</v>
          </cell>
          <cell r="B114">
            <v>22</v>
          </cell>
          <cell r="C114">
            <v>19</v>
          </cell>
          <cell r="D114" t="str">
            <v>1A4a</v>
          </cell>
          <cell r="E114" t="str">
            <v>1A4a</v>
          </cell>
          <cell r="F114" t="str">
            <v>1A4a_Commercial/Institutional</v>
          </cell>
        </row>
        <row r="115">
          <cell r="A115" t="str">
            <v>22_13</v>
          </cell>
          <cell r="B115">
            <v>22</v>
          </cell>
          <cell r="C115">
            <v>13</v>
          </cell>
          <cell r="D115" t="str">
            <v>non-IPCC</v>
          </cell>
          <cell r="E115" t="str">
            <v>non-IPCC</v>
          </cell>
          <cell r="F115" t="str">
            <v>non-IPCC</v>
          </cell>
        </row>
        <row r="116">
          <cell r="A116" t="str">
            <v>22_24</v>
          </cell>
          <cell r="B116">
            <v>22</v>
          </cell>
          <cell r="C116">
            <v>24</v>
          </cell>
          <cell r="D116" t="str">
            <v>1A1a</v>
          </cell>
          <cell r="E116" t="str">
            <v>1A1a</v>
          </cell>
          <cell r="F116" t="str">
            <v>1A1a_Public_Electricity&amp;Heat_Production</v>
          </cell>
        </row>
        <row r="117">
          <cell r="A117" t="str">
            <v>22_7</v>
          </cell>
          <cell r="B117">
            <v>22</v>
          </cell>
          <cell r="C117">
            <v>7</v>
          </cell>
          <cell r="D117" t="str">
            <v>1A4a</v>
          </cell>
          <cell r="E117" t="str">
            <v>1A4a</v>
          </cell>
          <cell r="F117" t="str">
            <v>1A4a_Commercial/Institutional</v>
          </cell>
        </row>
        <row r="118">
          <cell r="A118" t="str">
            <v>22_8</v>
          </cell>
          <cell r="B118">
            <v>22</v>
          </cell>
          <cell r="C118">
            <v>8</v>
          </cell>
          <cell r="D118" t="str">
            <v>1A4a</v>
          </cell>
          <cell r="E118" t="str">
            <v>1A4a</v>
          </cell>
          <cell r="F118" t="str">
            <v>1A4a_Commercial/Institutional</v>
          </cell>
        </row>
        <row r="119">
          <cell r="A119" t="str">
            <v>22_32</v>
          </cell>
          <cell r="B119">
            <v>22</v>
          </cell>
          <cell r="C119">
            <v>32</v>
          </cell>
          <cell r="D119" t="str">
            <v>1A4a</v>
          </cell>
          <cell r="E119" t="str">
            <v>1A4a</v>
          </cell>
          <cell r="F119" t="str">
            <v>1A4a_Commercial/Institutional</v>
          </cell>
        </row>
        <row r="120">
          <cell r="A120" t="str">
            <v>22_16</v>
          </cell>
          <cell r="B120">
            <v>22</v>
          </cell>
          <cell r="C120">
            <v>16</v>
          </cell>
          <cell r="D120" t="str">
            <v>1A4a</v>
          </cell>
          <cell r="E120" t="str">
            <v>1A4a</v>
          </cell>
          <cell r="F120" t="str">
            <v>1A4a_Commercial/Institutional</v>
          </cell>
        </row>
        <row r="121">
          <cell r="A121" t="str">
            <v>22_35</v>
          </cell>
          <cell r="B121">
            <v>22</v>
          </cell>
          <cell r="C121">
            <v>35</v>
          </cell>
          <cell r="D121" t="str">
            <v>1A4a</v>
          </cell>
          <cell r="E121" t="str">
            <v>1A4a</v>
          </cell>
          <cell r="F121" t="str">
            <v>1A4a_Commercial/Institutional</v>
          </cell>
        </row>
        <row r="122">
          <cell r="A122" t="str">
            <v>23_19</v>
          </cell>
          <cell r="B122">
            <v>23</v>
          </cell>
          <cell r="C122">
            <v>19</v>
          </cell>
          <cell r="D122" t="str">
            <v>1A1c</v>
          </cell>
          <cell r="E122" t="str">
            <v>1A1ciii</v>
          </cell>
          <cell r="F122" t="str">
            <v>1A1ciii_Other_energy_industries</v>
          </cell>
        </row>
        <row r="123">
          <cell r="A123" t="str">
            <v>24_21</v>
          </cell>
          <cell r="B123">
            <v>24</v>
          </cell>
          <cell r="C123">
            <v>21</v>
          </cell>
          <cell r="D123" t="str">
            <v>1B2cii</v>
          </cell>
          <cell r="E123" t="str">
            <v>1B2c_Flaring_i</v>
          </cell>
          <cell r="F123" t="str">
            <v>1B2c_Flaring_Oil</v>
          </cell>
        </row>
        <row r="124">
          <cell r="A124" t="str">
            <v>24_300</v>
          </cell>
          <cell r="B124">
            <v>24</v>
          </cell>
          <cell r="C124">
            <v>300</v>
          </cell>
          <cell r="D124" t="str">
            <v>1B2cii</v>
          </cell>
          <cell r="E124" t="str">
            <v>1B2c_Flaring_i</v>
          </cell>
          <cell r="F124" t="str">
            <v>1B2c_Flaring_Oil</v>
          </cell>
        </row>
        <row r="125">
          <cell r="A125" t="str">
            <v>25_21</v>
          </cell>
          <cell r="B125">
            <v>25</v>
          </cell>
          <cell r="C125">
            <v>21</v>
          </cell>
          <cell r="D125" t="str">
            <v>1B2a</v>
          </cell>
          <cell r="E125" t="str">
            <v>1B2a2</v>
          </cell>
          <cell r="F125" t="str">
            <v>1B2a2_Oil_Production</v>
          </cell>
        </row>
        <row r="126">
          <cell r="A126" t="str">
            <v>26_15</v>
          </cell>
          <cell r="B126">
            <v>26</v>
          </cell>
          <cell r="C126">
            <v>15</v>
          </cell>
          <cell r="D126" t="str">
            <v>1A1c</v>
          </cell>
          <cell r="E126" t="str">
            <v>1A1cii</v>
          </cell>
          <cell r="F126" t="str">
            <v>1A1cii_Oil_and_gas_extraction</v>
          </cell>
        </row>
        <row r="127">
          <cell r="A127" t="str">
            <v>26_19</v>
          </cell>
          <cell r="B127">
            <v>26</v>
          </cell>
          <cell r="C127">
            <v>19</v>
          </cell>
          <cell r="D127" t="str">
            <v>1A1c</v>
          </cell>
          <cell r="E127" t="str">
            <v>1A1cii</v>
          </cell>
          <cell r="F127" t="str">
            <v>1A1cii_Oil_and_gas_extraction</v>
          </cell>
        </row>
        <row r="128">
          <cell r="A128" t="str">
            <v>26_26</v>
          </cell>
          <cell r="B128">
            <v>26</v>
          </cell>
          <cell r="C128">
            <v>26</v>
          </cell>
          <cell r="D128" t="str">
            <v>1A1c</v>
          </cell>
          <cell r="E128" t="str">
            <v>1A1cii</v>
          </cell>
          <cell r="F128" t="str">
            <v>1A1cii_Oil_and_gas_extraction</v>
          </cell>
        </row>
        <row r="129">
          <cell r="A129" t="str">
            <v>27_171</v>
          </cell>
          <cell r="B129">
            <v>27</v>
          </cell>
          <cell r="C129">
            <v>171</v>
          </cell>
          <cell r="D129" t="str">
            <v>1B1a</v>
          </cell>
          <cell r="E129" t="str">
            <v>1B1aii</v>
          </cell>
          <cell r="F129" t="str">
            <v>1B1aii_Surface_mines:Mining_activities</v>
          </cell>
        </row>
        <row r="130">
          <cell r="A130" t="str">
            <v>28_21</v>
          </cell>
          <cell r="B130">
            <v>28</v>
          </cell>
          <cell r="C130">
            <v>21</v>
          </cell>
          <cell r="D130" t="str">
            <v>4A8</v>
          </cell>
          <cell r="E130" t="str">
            <v>3A3</v>
          </cell>
          <cell r="F130" t="str">
            <v>3A3_Enteric_Fermentation_swine</v>
          </cell>
        </row>
        <row r="131">
          <cell r="A131" t="str">
            <v>29_32</v>
          </cell>
          <cell r="B131">
            <v>29</v>
          </cell>
          <cell r="C131">
            <v>32</v>
          </cell>
          <cell r="D131" t="str">
            <v>1A2f</v>
          </cell>
          <cell r="E131" t="str">
            <v>1A2gviii</v>
          </cell>
          <cell r="F131" t="str">
            <v>1A2gviii_Other_manufacturing_industries_and_construction</v>
          </cell>
        </row>
        <row r="132">
          <cell r="A132" t="str">
            <v>29_8</v>
          </cell>
          <cell r="B132">
            <v>29</v>
          </cell>
          <cell r="C132">
            <v>8</v>
          </cell>
          <cell r="D132" t="str">
            <v>1A2f</v>
          </cell>
          <cell r="E132" t="str">
            <v>1A2gviii</v>
          </cell>
          <cell r="F132" t="str">
            <v>1A2gviii_Other_manufacturing_industries_and_construction</v>
          </cell>
        </row>
        <row r="133">
          <cell r="A133" t="str">
            <v>29_14</v>
          </cell>
          <cell r="B133">
            <v>29</v>
          </cell>
          <cell r="C133">
            <v>14</v>
          </cell>
          <cell r="D133" t="str">
            <v>1A2f</v>
          </cell>
          <cell r="E133" t="str">
            <v>1A2gviii</v>
          </cell>
          <cell r="F133" t="str">
            <v>1A2gviii_Other_manufacturing_industries_and_construction</v>
          </cell>
        </row>
        <row r="134">
          <cell r="A134" t="str">
            <v>29_5</v>
          </cell>
          <cell r="B134">
            <v>29</v>
          </cell>
          <cell r="C134">
            <v>5</v>
          </cell>
          <cell r="D134" t="str">
            <v>1A2f</v>
          </cell>
          <cell r="E134" t="str">
            <v>1A2gviii</v>
          </cell>
          <cell r="F134" t="str">
            <v>1A2gviii_Other_manufacturing_industries_and_construction</v>
          </cell>
        </row>
        <row r="135">
          <cell r="A135" t="str">
            <v>29_15</v>
          </cell>
          <cell r="B135">
            <v>29</v>
          </cell>
          <cell r="C135">
            <v>15</v>
          </cell>
          <cell r="D135" t="str">
            <v>1A2f</v>
          </cell>
          <cell r="E135" t="str">
            <v>1A2gviii</v>
          </cell>
          <cell r="F135" t="str">
            <v>1A2gviii_Other_manufacturing_industries_and_construction</v>
          </cell>
        </row>
        <row r="136">
          <cell r="A136" t="str">
            <v>29_7</v>
          </cell>
          <cell r="B136">
            <v>29</v>
          </cell>
          <cell r="C136">
            <v>7</v>
          </cell>
          <cell r="D136" t="str">
            <v>1A2f</v>
          </cell>
          <cell r="E136" t="str">
            <v>1A2gviii</v>
          </cell>
          <cell r="F136" t="str">
            <v>1A2gviii_Other_manufacturing_industries_and_construction</v>
          </cell>
        </row>
        <row r="137">
          <cell r="A137" t="str">
            <v>29_253</v>
          </cell>
          <cell r="B137">
            <v>29</v>
          </cell>
          <cell r="C137">
            <v>253</v>
          </cell>
          <cell r="D137" t="str">
            <v>1A2f</v>
          </cell>
          <cell r="E137" t="str">
            <v>1A2gviii</v>
          </cell>
          <cell r="F137" t="str">
            <v>1A2gviii_Other_manufacturing_industries_and_construction</v>
          </cell>
        </row>
        <row r="138">
          <cell r="A138" t="str">
            <v>29_13</v>
          </cell>
          <cell r="B138">
            <v>29</v>
          </cell>
          <cell r="C138">
            <v>13</v>
          </cell>
          <cell r="D138" t="str">
            <v>non-IPCC</v>
          </cell>
          <cell r="E138" t="str">
            <v>non-IPCC</v>
          </cell>
          <cell r="F138" t="str">
            <v>non-IPCC</v>
          </cell>
        </row>
        <row r="139">
          <cell r="A139" t="str">
            <v>29_19</v>
          </cell>
          <cell r="B139">
            <v>29</v>
          </cell>
          <cell r="C139">
            <v>19</v>
          </cell>
          <cell r="D139" t="str">
            <v>1A2f</v>
          </cell>
          <cell r="E139" t="str">
            <v>1A2gviii</v>
          </cell>
          <cell r="F139" t="str">
            <v>1A2gviii_Other_manufacturing_industries_and_construction</v>
          </cell>
        </row>
        <row r="140">
          <cell r="A140" t="str">
            <v>29_61</v>
          </cell>
          <cell r="B140">
            <v>29</v>
          </cell>
          <cell r="C140">
            <v>61</v>
          </cell>
          <cell r="D140" t="str">
            <v>1A2f</v>
          </cell>
          <cell r="E140" t="str">
            <v>1A2gviii</v>
          </cell>
          <cell r="F140" t="str">
            <v>1A2gviii_Other_manufacturing_industries_and_construction</v>
          </cell>
        </row>
        <row r="141">
          <cell r="A141" t="str">
            <v>29_66</v>
          </cell>
          <cell r="B141">
            <v>29</v>
          </cell>
          <cell r="C141">
            <v>66</v>
          </cell>
          <cell r="D141" t="str">
            <v>1A2f</v>
          </cell>
          <cell r="E141" t="str">
            <v>2D1</v>
          </cell>
          <cell r="F141" t="str">
            <v>2D1_Lubricant_Use</v>
          </cell>
        </row>
        <row r="142">
          <cell r="A142" t="str">
            <v>29_247</v>
          </cell>
          <cell r="B142">
            <v>29</v>
          </cell>
          <cell r="C142">
            <v>247</v>
          </cell>
          <cell r="D142" t="str">
            <v>1A2f</v>
          </cell>
          <cell r="E142" t="str">
            <v>1A2gviii</v>
          </cell>
          <cell r="F142" t="str">
            <v>1A2gviii_Other_manufacturing_industries_and_construction</v>
          </cell>
        </row>
        <row r="143">
          <cell r="A143" t="str">
            <v>29_281</v>
          </cell>
          <cell r="B143">
            <v>29</v>
          </cell>
          <cell r="C143">
            <v>281</v>
          </cell>
          <cell r="D143" t="str">
            <v>1A2f</v>
          </cell>
          <cell r="E143" t="str">
            <v>1A2gviii</v>
          </cell>
          <cell r="F143" t="str">
            <v>1A2gviii_Other_manufacturing_industries_and_construction</v>
          </cell>
        </row>
        <row r="144">
          <cell r="A144" t="str">
            <v>29_282</v>
          </cell>
          <cell r="B144">
            <v>29</v>
          </cell>
          <cell r="C144">
            <v>282</v>
          </cell>
          <cell r="D144" t="str">
            <v>1A2f</v>
          </cell>
          <cell r="E144" t="str">
            <v>1A2gviii</v>
          </cell>
          <cell r="F144" t="str">
            <v>1A2gviii_Other_manufacturing_industries_and_construction</v>
          </cell>
        </row>
        <row r="145">
          <cell r="A145" t="str">
            <v>29_16</v>
          </cell>
          <cell r="B145">
            <v>29</v>
          </cell>
          <cell r="C145">
            <v>16</v>
          </cell>
          <cell r="D145" t="str">
            <v>1A2f</v>
          </cell>
          <cell r="E145" t="str">
            <v>1A2gviii</v>
          </cell>
          <cell r="F145" t="str">
            <v>1A2gviii_Other_manufacturing_industries_and_construction</v>
          </cell>
        </row>
        <row r="146">
          <cell r="A146" t="str">
            <v>29_26</v>
          </cell>
          <cell r="B146">
            <v>29</v>
          </cell>
          <cell r="C146">
            <v>26</v>
          </cell>
          <cell r="D146" t="str">
            <v>1A2f</v>
          </cell>
          <cell r="E146" t="str">
            <v>1A2gviii</v>
          </cell>
          <cell r="F146" t="str">
            <v>1A2gviii_Other_manufacturing_industries_and_construction</v>
          </cell>
        </row>
        <row r="147">
          <cell r="A147" t="str">
            <v>29_9</v>
          </cell>
          <cell r="B147">
            <v>29</v>
          </cell>
          <cell r="C147">
            <v>9</v>
          </cell>
          <cell r="D147" t="str">
            <v>1A2f</v>
          </cell>
          <cell r="E147" t="str">
            <v>1A2gviii</v>
          </cell>
          <cell r="F147" t="str">
            <v>1A2gviii_Other_manufacturing_industries_and_construction</v>
          </cell>
        </row>
        <row r="148">
          <cell r="A148" t="str">
            <v>29_11</v>
          </cell>
          <cell r="B148">
            <v>29</v>
          </cell>
          <cell r="C148">
            <v>11</v>
          </cell>
          <cell r="D148" t="str">
            <v>1A2f</v>
          </cell>
          <cell r="E148" t="str">
            <v>1A2gviii</v>
          </cell>
          <cell r="F148" t="str">
            <v>1A2gviii_Other_manufacturing_industries_and_construction</v>
          </cell>
        </row>
        <row r="149">
          <cell r="A149" t="str">
            <v>29_304</v>
          </cell>
          <cell r="B149">
            <v>29</v>
          </cell>
          <cell r="C149">
            <v>304</v>
          </cell>
          <cell r="D149" t="str">
            <v>2B5</v>
          </cell>
          <cell r="E149" t="str">
            <v>1A2c</v>
          </cell>
          <cell r="F149" t="str">
            <v>1A2c_Chemicals</v>
          </cell>
        </row>
        <row r="150">
          <cell r="A150" t="str">
            <v>29_39</v>
          </cell>
          <cell r="B150">
            <v>29</v>
          </cell>
          <cell r="C150">
            <v>39</v>
          </cell>
          <cell r="D150" t="str">
            <v>1A2f</v>
          </cell>
          <cell r="E150" t="str">
            <v>1A2gviii</v>
          </cell>
          <cell r="F150" t="str">
            <v>1A2gviii_Other_manufacturing_industries_and_construction</v>
          </cell>
        </row>
        <row r="151">
          <cell r="A151" t="str">
            <v>29_262</v>
          </cell>
          <cell r="B151">
            <v>29</v>
          </cell>
          <cell r="C151">
            <v>262</v>
          </cell>
          <cell r="D151" t="str">
            <v>1A2f</v>
          </cell>
          <cell r="E151" t="str">
            <v>1A2gviii</v>
          </cell>
          <cell r="F151" t="str">
            <v>1A2gviii_Other_manufacturing_industries_and_construction</v>
          </cell>
        </row>
        <row r="152">
          <cell r="A152" t="str">
            <v>29_31</v>
          </cell>
          <cell r="B152">
            <v>29</v>
          </cell>
          <cell r="C152">
            <v>31</v>
          </cell>
          <cell r="D152" t="str">
            <v>1A2f</v>
          </cell>
          <cell r="E152" t="str">
            <v>1A2gviii</v>
          </cell>
          <cell r="F152" t="str">
            <v>1A2gviii_Other_manufacturing_industries_and_construction</v>
          </cell>
        </row>
        <row r="153">
          <cell r="A153" t="str">
            <v>29_166</v>
          </cell>
          <cell r="B153">
            <v>29</v>
          </cell>
          <cell r="C153">
            <v>166</v>
          </cell>
          <cell r="D153" t="str">
            <v>non-IPCC</v>
          </cell>
          <cell r="E153" t="str">
            <v>non-IPCC</v>
          </cell>
          <cell r="F153" t="str">
            <v>non-IPCC</v>
          </cell>
        </row>
        <row r="154">
          <cell r="A154" t="str">
            <v>29_35</v>
          </cell>
          <cell r="B154">
            <v>29</v>
          </cell>
          <cell r="C154">
            <v>35</v>
          </cell>
          <cell r="D154" t="str">
            <v>1A2f</v>
          </cell>
          <cell r="E154" t="str">
            <v>1A2gviii</v>
          </cell>
          <cell r="F154" t="str">
            <v>1A2gviii_Other_manufacturing_industries_and_construction</v>
          </cell>
        </row>
        <row r="155">
          <cell r="A155" t="str">
            <v>29_65</v>
          </cell>
          <cell r="B155">
            <v>29</v>
          </cell>
          <cell r="C155">
            <v>65</v>
          </cell>
          <cell r="D155" t="str">
            <v>non-IPCC</v>
          </cell>
          <cell r="E155" t="str">
            <v>non-IPCC</v>
          </cell>
          <cell r="F155" t="str">
            <v>non-IPCC</v>
          </cell>
        </row>
        <row r="156">
          <cell r="A156" t="str">
            <v>29_263</v>
          </cell>
          <cell r="B156">
            <v>29</v>
          </cell>
          <cell r="C156">
            <v>263</v>
          </cell>
          <cell r="D156" t="str">
            <v>non-IPCC</v>
          </cell>
          <cell r="E156" t="str">
            <v>non-IPCC</v>
          </cell>
          <cell r="F156" t="str">
            <v>non-IPCC</v>
          </cell>
        </row>
        <row r="157">
          <cell r="A157" t="str">
            <v>29_264</v>
          </cell>
          <cell r="B157">
            <v>29</v>
          </cell>
          <cell r="C157">
            <v>264</v>
          </cell>
          <cell r="D157" t="str">
            <v>non-IPCC</v>
          </cell>
          <cell r="E157" t="str">
            <v>non-IPCC</v>
          </cell>
          <cell r="F157" t="str">
            <v>non-IPCC</v>
          </cell>
        </row>
        <row r="158">
          <cell r="A158" t="str">
            <v>29_265</v>
          </cell>
          <cell r="B158">
            <v>29</v>
          </cell>
          <cell r="C158">
            <v>265</v>
          </cell>
          <cell r="D158" t="str">
            <v>non-IPCC</v>
          </cell>
          <cell r="E158" t="str">
            <v>non-IPCC</v>
          </cell>
          <cell r="F158" t="str">
            <v>non-IPCC</v>
          </cell>
        </row>
        <row r="159">
          <cell r="A159" t="str">
            <v>29_236</v>
          </cell>
          <cell r="B159">
            <v>29</v>
          </cell>
          <cell r="C159">
            <v>236</v>
          </cell>
          <cell r="D159" t="str">
            <v>non-IPCC</v>
          </cell>
          <cell r="E159" t="str">
            <v>non-IPCC</v>
          </cell>
          <cell r="F159" t="str">
            <v>non-IPCC</v>
          </cell>
        </row>
        <row r="160">
          <cell r="A160" t="str">
            <v>29_259</v>
          </cell>
          <cell r="B160">
            <v>29</v>
          </cell>
          <cell r="C160">
            <v>259</v>
          </cell>
          <cell r="D160" t="str">
            <v>non-IPCC</v>
          </cell>
          <cell r="E160" t="str">
            <v>non-IPCC</v>
          </cell>
          <cell r="F160" t="str">
            <v>non-IPCC</v>
          </cell>
        </row>
        <row r="161">
          <cell r="A161" t="str">
            <v>31_14</v>
          </cell>
          <cell r="B161">
            <v>31</v>
          </cell>
          <cell r="C161">
            <v>14</v>
          </cell>
          <cell r="D161" t="str">
            <v>NAEI_Other_UK_Shipping</v>
          </cell>
          <cell r="E161" t="str">
            <v>NAEI_Other_UK_Shipping</v>
          </cell>
          <cell r="F161" t="str">
            <v>NAEI_Other_UK_Shipping</v>
          </cell>
        </row>
        <row r="162">
          <cell r="A162" t="str">
            <v>31_15</v>
          </cell>
          <cell r="B162">
            <v>31</v>
          </cell>
          <cell r="C162">
            <v>15</v>
          </cell>
          <cell r="D162" t="str">
            <v>NAEI_Other_UK_Shipping</v>
          </cell>
          <cell r="E162" t="str">
            <v>NAEI_Other_UK_Shipping</v>
          </cell>
          <cell r="F162" t="str">
            <v>NAEI_Other_UK_Shipping</v>
          </cell>
        </row>
        <row r="163">
          <cell r="A163" t="str">
            <v>33_13</v>
          </cell>
          <cell r="B163">
            <v>33</v>
          </cell>
          <cell r="C163">
            <v>13</v>
          </cell>
          <cell r="D163" t="str">
            <v>non-IPCC</v>
          </cell>
          <cell r="E163" t="str">
            <v>non-IPCC</v>
          </cell>
          <cell r="F163" t="str">
            <v>non-IPCC</v>
          </cell>
        </row>
        <row r="164">
          <cell r="A164" t="str">
            <v>33_66</v>
          </cell>
          <cell r="B164">
            <v>33</v>
          </cell>
          <cell r="C164">
            <v>66</v>
          </cell>
          <cell r="D164" t="str">
            <v>1A1a</v>
          </cell>
          <cell r="E164" t="str">
            <v>2D1</v>
          </cell>
          <cell r="F164" t="str">
            <v>2D1_Lubricant_Use</v>
          </cell>
        </row>
        <row r="165">
          <cell r="A165" t="str">
            <v>33_39</v>
          </cell>
          <cell r="B165">
            <v>33</v>
          </cell>
          <cell r="C165">
            <v>39</v>
          </cell>
          <cell r="D165" t="str">
            <v>1A1a</v>
          </cell>
          <cell r="E165" t="str">
            <v>1A1a</v>
          </cell>
          <cell r="F165" t="str">
            <v>1A1a_Public_Electricity&amp;Heat_Production</v>
          </cell>
        </row>
        <row r="166">
          <cell r="A166" t="str">
            <v>33_282</v>
          </cell>
          <cell r="B166">
            <v>33</v>
          </cell>
          <cell r="C166">
            <v>282</v>
          </cell>
          <cell r="D166" t="str">
            <v>1A1a</v>
          </cell>
          <cell r="E166" t="str">
            <v>1A1a</v>
          </cell>
          <cell r="F166" t="str">
            <v>1A1a_Public_Electricity&amp;Heat_Production</v>
          </cell>
        </row>
        <row r="167">
          <cell r="A167" t="str">
            <v>33_58</v>
          </cell>
          <cell r="B167">
            <v>33</v>
          </cell>
          <cell r="C167">
            <v>58</v>
          </cell>
          <cell r="D167" t="str">
            <v>1A1a</v>
          </cell>
          <cell r="E167" t="str">
            <v>1A1a</v>
          </cell>
          <cell r="F167" t="str">
            <v>1A1a_Public_Electricity&amp;Heat_Production</v>
          </cell>
        </row>
        <row r="168">
          <cell r="A168" t="str">
            <v>33_52</v>
          </cell>
          <cell r="B168">
            <v>33</v>
          </cell>
          <cell r="C168">
            <v>52</v>
          </cell>
          <cell r="D168" t="str">
            <v>1A1a</v>
          </cell>
          <cell r="E168" t="str">
            <v>1A1a</v>
          </cell>
          <cell r="F168" t="str">
            <v>1A1a_Public_Electricity&amp;Heat_Production</v>
          </cell>
        </row>
        <row r="169">
          <cell r="A169" t="str">
            <v>33_16</v>
          </cell>
          <cell r="B169">
            <v>33</v>
          </cell>
          <cell r="C169">
            <v>16</v>
          </cell>
          <cell r="D169" t="str">
            <v>1A1a</v>
          </cell>
          <cell r="E169" t="str">
            <v>1A1a</v>
          </cell>
          <cell r="F169" t="str">
            <v>1A1a_Public_Electricity&amp;Heat_Production</v>
          </cell>
        </row>
        <row r="170">
          <cell r="A170" t="str">
            <v>33_19</v>
          </cell>
          <cell r="B170">
            <v>33</v>
          </cell>
          <cell r="C170">
            <v>19</v>
          </cell>
          <cell r="D170" t="str">
            <v>1A1a</v>
          </cell>
          <cell r="E170" t="str">
            <v>1A1a</v>
          </cell>
          <cell r="F170" t="str">
            <v>1A1a_Public_Electricity&amp;Heat_Production</v>
          </cell>
        </row>
        <row r="171">
          <cell r="A171" t="str">
            <v>33_26</v>
          </cell>
          <cell r="B171">
            <v>33</v>
          </cell>
          <cell r="C171">
            <v>26</v>
          </cell>
          <cell r="D171" t="str">
            <v>1A1a</v>
          </cell>
          <cell r="E171" t="str">
            <v>1A1a</v>
          </cell>
          <cell r="F171" t="str">
            <v>1A1a_Public_Electricity&amp;Heat_Production</v>
          </cell>
        </row>
        <row r="172">
          <cell r="A172" t="str">
            <v>33_14</v>
          </cell>
          <cell r="B172">
            <v>33</v>
          </cell>
          <cell r="C172">
            <v>14</v>
          </cell>
          <cell r="D172" t="str">
            <v>1A1a</v>
          </cell>
          <cell r="E172" t="str">
            <v>1A1a</v>
          </cell>
          <cell r="F172" t="str">
            <v>1A1a_Public_Electricity&amp;Heat_Production</v>
          </cell>
        </row>
        <row r="173">
          <cell r="A173" t="str">
            <v>33_15</v>
          </cell>
          <cell r="B173">
            <v>33</v>
          </cell>
          <cell r="C173">
            <v>15</v>
          </cell>
          <cell r="D173" t="str">
            <v>1A1a</v>
          </cell>
          <cell r="E173" t="str">
            <v>1A1a</v>
          </cell>
          <cell r="F173" t="str">
            <v>1A1a_Public_Electricity&amp;Heat_Production</v>
          </cell>
        </row>
        <row r="174">
          <cell r="A174" t="str">
            <v>33_61</v>
          </cell>
          <cell r="B174">
            <v>33</v>
          </cell>
          <cell r="C174">
            <v>61</v>
          </cell>
          <cell r="D174" t="str">
            <v>1A1a</v>
          </cell>
          <cell r="E174" t="str">
            <v>1A1a</v>
          </cell>
          <cell r="F174" t="str">
            <v>1A1a_Public_Electricity&amp;Heat_Production</v>
          </cell>
        </row>
        <row r="175">
          <cell r="A175" t="str">
            <v>33_7</v>
          </cell>
          <cell r="B175">
            <v>33</v>
          </cell>
          <cell r="C175">
            <v>7</v>
          </cell>
          <cell r="D175" t="str">
            <v>1A1a</v>
          </cell>
          <cell r="E175" t="str">
            <v>1A1a</v>
          </cell>
          <cell r="F175" t="str">
            <v>1A1a_Public_Electricity&amp;Heat_Production</v>
          </cell>
        </row>
        <row r="176">
          <cell r="A176" t="str">
            <v>33_24</v>
          </cell>
          <cell r="B176">
            <v>33</v>
          </cell>
          <cell r="C176">
            <v>24</v>
          </cell>
          <cell r="D176" t="str">
            <v>1A1a</v>
          </cell>
          <cell r="E176" t="str">
            <v>1A1a</v>
          </cell>
          <cell r="F176" t="str">
            <v>1A1a_Public_Electricity&amp;Heat_Production</v>
          </cell>
        </row>
        <row r="177">
          <cell r="A177" t="str">
            <v>33_40</v>
          </cell>
          <cell r="B177">
            <v>33</v>
          </cell>
          <cell r="C177">
            <v>40</v>
          </cell>
          <cell r="D177" t="str">
            <v>1A1a</v>
          </cell>
          <cell r="E177" t="str">
            <v>1A1a</v>
          </cell>
          <cell r="F177" t="str">
            <v>1A1a_Public_Electricity&amp;Heat_Production</v>
          </cell>
        </row>
        <row r="178">
          <cell r="A178" t="str">
            <v>33_5</v>
          </cell>
          <cell r="B178">
            <v>33</v>
          </cell>
          <cell r="C178">
            <v>5</v>
          </cell>
          <cell r="D178" t="str">
            <v>1A1a</v>
          </cell>
          <cell r="E178" t="str">
            <v>1A1a</v>
          </cell>
          <cell r="F178" t="str">
            <v>1A1a_Public_Electricity&amp;Heat_Production</v>
          </cell>
        </row>
        <row r="179">
          <cell r="A179" t="str">
            <v>33_27</v>
          </cell>
          <cell r="B179">
            <v>33</v>
          </cell>
          <cell r="C179">
            <v>27</v>
          </cell>
          <cell r="D179" t="str">
            <v>1A1a</v>
          </cell>
          <cell r="E179" t="str">
            <v>1A1a</v>
          </cell>
          <cell r="F179" t="str">
            <v>1A1a_Public_Electricity&amp;Heat_Production</v>
          </cell>
        </row>
        <row r="180">
          <cell r="A180" t="str">
            <v>33_31</v>
          </cell>
          <cell r="B180">
            <v>33</v>
          </cell>
          <cell r="C180">
            <v>31</v>
          </cell>
          <cell r="D180" t="str">
            <v>1A1a</v>
          </cell>
          <cell r="E180" t="str">
            <v>1A1a</v>
          </cell>
          <cell r="F180" t="str">
            <v>1A1a_Public_Electricity&amp;Heat_Production</v>
          </cell>
        </row>
        <row r="181">
          <cell r="A181" t="str">
            <v>33_34</v>
          </cell>
          <cell r="B181">
            <v>33</v>
          </cell>
          <cell r="C181">
            <v>34</v>
          </cell>
          <cell r="D181" t="str">
            <v>1A1a</v>
          </cell>
          <cell r="E181" t="str">
            <v>1A1a</v>
          </cell>
          <cell r="F181" t="str">
            <v>1A1a_Public_Electricity&amp;Heat_Production</v>
          </cell>
        </row>
        <row r="182">
          <cell r="A182" t="str">
            <v>33_56</v>
          </cell>
          <cell r="B182">
            <v>33</v>
          </cell>
          <cell r="C182">
            <v>56</v>
          </cell>
          <cell r="D182" t="str">
            <v>1A1a</v>
          </cell>
          <cell r="E182" t="str">
            <v>1A1a</v>
          </cell>
          <cell r="F182" t="str">
            <v>1A1a_Public_Electricity&amp;Heat_Production</v>
          </cell>
        </row>
        <row r="183">
          <cell r="A183" t="str">
            <v>33_67</v>
          </cell>
          <cell r="B183">
            <v>33</v>
          </cell>
          <cell r="C183">
            <v>67</v>
          </cell>
          <cell r="D183" t="str">
            <v>1A1a</v>
          </cell>
          <cell r="E183" t="str">
            <v>1A1a</v>
          </cell>
          <cell r="F183" t="str">
            <v>1A1a_Public_Electricity&amp;Heat_Production</v>
          </cell>
        </row>
        <row r="184">
          <cell r="A184" t="str">
            <v>33_25</v>
          </cell>
          <cell r="B184">
            <v>33</v>
          </cell>
          <cell r="C184">
            <v>25</v>
          </cell>
          <cell r="D184" t="str">
            <v>1A1a</v>
          </cell>
          <cell r="E184" t="str">
            <v>1A1a</v>
          </cell>
          <cell r="F184" t="str">
            <v>1A1a_Public_Electricity&amp;Heat_Production</v>
          </cell>
        </row>
        <row r="185">
          <cell r="A185" t="str">
            <v>33_254</v>
          </cell>
          <cell r="B185">
            <v>33</v>
          </cell>
          <cell r="C185">
            <v>254</v>
          </cell>
          <cell r="D185" t="str">
            <v>non-IPCC</v>
          </cell>
          <cell r="E185" t="str">
            <v>non-IPCC</v>
          </cell>
          <cell r="F185" t="str">
            <v>non-IPCC</v>
          </cell>
        </row>
        <row r="186">
          <cell r="A186" t="str">
            <v>33_8</v>
          </cell>
          <cell r="B186">
            <v>33</v>
          </cell>
          <cell r="C186">
            <v>8</v>
          </cell>
          <cell r="D186" t="str">
            <v>1A1a</v>
          </cell>
          <cell r="E186" t="str">
            <v>1A1a</v>
          </cell>
          <cell r="F186" t="str">
            <v>1A1a_Public_Electricity&amp;Heat_Production</v>
          </cell>
        </row>
        <row r="187">
          <cell r="A187" t="str">
            <v>35_7</v>
          </cell>
          <cell r="B187">
            <v>35</v>
          </cell>
          <cell r="C187">
            <v>7</v>
          </cell>
          <cell r="D187" t="str">
            <v>1A4a</v>
          </cell>
          <cell r="E187" t="str">
            <v>1A4a</v>
          </cell>
          <cell r="F187" t="str">
            <v>1A4a_Commercial/Institutional</v>
          </cell>
        </row>
        <row r="188">
          <cell r="A188" t="str">
            <v>35_8</v>
          </cell>
          <cell r="B188">
            <v>35</v>
          </cell>
          <cell r="C188">
            <v>8</v>
          </cell>
          <cell r="D188" t="str">
            <v>1A4a</v>
          </cell>
          <cell r="E188" t="str">
            <v>1A4a</v>
          </cell>
          <cell r="F188" t="str">
            <v>1A4a_Commercial/Institutional</v>
          </cell>
        </row>
        <row r="189">
          <cell r="A189" t="str">
            <v>35_19</v>
          </cell>
          <cell r="B189">
            <v>35</v>
          </cell>
          <cell r="C189">
            <v>19</v>
          </cell>
          <cell r="D189" t="str">
            <v>1A4a</v>
          </cell>
          <cell r="E189" t="str">
            <v>1A4a</v>
          </cell>
          <cell r="F189" t="str">
            <v>1A4a_Commercial/Institutional</v>
          </cell>
        </row>
        <row r="190">
          <cell r="A190" t="str">
            <v>35_5</v>
          </cell>
          <cell r="B190">
            <v>35</v>
          </cell>
          <cell r="C190">
            <v>5</v>
          </cell>
          <cell r="D190" t="str">
            <v>1A4a</v>
          </cell>
          <cell r="E190" t="str">
            <v>1A4a</v>
          </cell>
          <cell r="F190" t="str">
            <v>1A4a_Commercial/Institutional</v>
          </cell>
        </row>
        <row r="191">
          <cell r="A191" t="str">
            <v>35_14</v>
          </cell>
          <cell r="B191">
            <v>35</v>
          </cell>
          <cell r="C191">
            <v>14</v>
          </cell>
          <cell r="D191" t="str">
            <v>1A4a</v>
          </cell>
          <cell r="E191" t="str">
            <v>1A4a</v>
          </cell>
          <cell r="F191" t="str">
            <v>1A4a_Commercial/Institutional</v>
          </cell>
        </row>
        <row r="192">
          <cell r="A192" t="str">
            <v>35_15</v>
          </cell>
          <cell r="B192">
            <v>35</v>
          </cell>
          <cell r="C192">
            <v>15</v>
          </cell>
          <cell r="D192" t="str">
            <v>1A4a</v>
          </cell>
          <cell r="E192" t="str">
            <v>1A4a</v>
          </cell>
          <cell r="F192" t="str">
            <v>1A4a_Commercial/Institutional</v>
          </cell>
        </row>
        <row r="193">
          <cell r="A193" t="str">
            <v>35_13</v>
          </cell>
          <cell r="B193">
            <v>35</v>
          </cell>
          <cell r="C193">
            <v>13</v>
          </cell>
          <cell r="D193" t="str">
            <v>non-IPCC</v>
          </cell>
          <cell r="E193" t="str">
            <v>non-IPCC</v>
          </cell>
          <cell r="F193" t="str">
            <v>non-IPCC</v>
          </cell>
        </row>
        <row r="194">
          <cell r="A194" t="str">
            <v>35_25</v>
          </cell>
          <cell r="B194">
            <v>35</v>
          </cell>
          <cell r="C194">
            <v>25</v>
          </cell>
          <cell r="D194" t="str">
            <v>1A1a</v>
          </cell>
          <cell r="E194" t="str">
            <v>1A1a</v>
          </cell>
          <cell r="F194" t="str">
            <v>1A1a_Public_Electricity&amp;Heat_Production</v>
          </cell>
        </row>
        <row r="195">
          <cell r="A195" t="str">
            <v>35_35</v>
          </cell>
          <cell r="B195">
            <v>35</v>
          </cell>
          <cell r="C195">
            <v>35</v>
          </cell>
          <cell r="D195" t="str">
            <v>1A4a</v>
          </cell>
          <cell r="E195" t="str">
            <v>1A4a</v>
          </cell>
          <cell r="F195" t="str">
            <v>1A4a_Commercial/Institutional</v>
          </cell>
        </row>
        <row r="196">
          <cell r="A196" t="str">
            <v>36_5</v>
          </cell>
          <cell r="B196">
            <v>36</v>
          </cell>
          <cell r="C196">
            <v>5</v>
          </cell>
          <cell r="D196" t="str">
            <v>1A4a</v>
          </cell>
          <cell r="E196" t="str">
            <v>1A4a</v>
          </cell>
          <cell r="F196" t="str">
            <v>1A4a_Commercial/Institutional</v>
          </cell>
        </row>
        <row r="197">
          <cell r="A197" t="str">
            <v>36_7</v>
          </cell>
          <cell r="B197">
            <v>36</v>
          </cell>
          <cell r="C197">
            <v>7</v>
          </cell>
          <cell r="D197" t="str">
            <v>1A4a</v>
          </cell>
          <cell r="E197" t="str">
            <v>1A4a</v>
          </cell>
          <cell r="F197" t="str">
            <v>1A4a_Commercial/Institutional</v>
          </cell>
        </row>
        <row r="198">
          <cell r="A198" t="str">
            <v>36_14</v>
          </cell>
          <cell r="B198">
            <v>36</v>
          </cell>
          <cell r="C198">
            <v>14</v>
          </cell>
          <cell r="D198" t="str">
            <v>1A4a</v>
          </cell>
          <cell r="E198" t="str">
            <v>1A4a</v>
          </cell>
          <cell r="F198" t="str">
            <v>1A4a_Commercial/Institutional</v>
          </cell>
        </row>
        <row r="199">
          <cell r="A199" t="str">
            <v>36_15</v>
          </cell>
          <cell r="B199">
            <v>36</v>
          </cell>
          <cell r="C199">
            <v>15</v>
          </cell>
          <cell r="D199" t="str">
            <v>1A4a</v>
          </cell>
          <cell r="E199" t="str">
            <v>1A4a</v>
          </cell>
          <cell r="F199" t="str">
            <v>1A4a_Commercial/Institutional</v>
          </cell>
        </row>
        <row r="200">
          <cell r="A200" t="str">
            <v>36_13</v>
          </cell>
          <cell r="B200">
            <v>36</v>
          </cell>
          <cell r="C200">
            <v>13</v>
          </cell>
          <cell r="D200" t="str">
            <v>non-IPCC</v>
          </cell>
          <cell r="E200" t="str">
            <v>non-IPCC</v>
          </cell>
          <cell r="F200" t="str">
            <v>non-IPCC</v>
          </cell>
        </row>
        <row r="201">
          <cell r="A201" t="str">
            <v>36_19</v>
          </cell>
          <cell r="B201">
            <v>36</v>
          </cell>
          <cell r="C201">
            <v>19</v>
          </cell>
          <cell r="D201" t="str">
            <v>1A4a</v>
          </cell>
          <cell r="E201" t="str">
            <v>1A4a</v>
          </cell>
          <cell r="F201" t="str">
            <v>1A4a_Commercial/Institutional</v>
          </cell>
        </row>
        <row r="202">
          <cell r="A202" t="str">
            <v>36_8</v>
          </cell>
          <cell r="B202">
            <v>36</v>
          </cell>
          <cell r="C202">
            <v>8</v>
          </cell>
          <cell r="D202" t="str">
            <v>1A4a</v>
          </cell>
          <cell r="E202" t="str">
            <v>1A4a</v>
          </cell>
          <cell r="F202" t="str">
            <v>1A4a_Commercial/Institutional</v>
          </cell>
        </row>
        <row r="203">
          <cell r="A203" t="str">
            <v>37_13</v>
          </cell>
          <cell r="B203">
            <v>37</v>
          </cell>
          <cell r="C203">
            <v>13</v>
          </cell>
          <cell r="D203" t="str">
            <v>non-IPCC</v>
          </cell>
          <cell r="E203" t="str">
            <v>non-IPCC</v>
          </cell>
          <cell r="F203" t="str">
            <v>non-IPCC</v>
          </cell>
        </row>
        <row r="204">
          <cell r="A204" t="str">
            <v>37_5</v>
          </cell>
          <cell r="B204">
            <v>37</v>
          </cell>
          <cell r="C204">
            <v>5</v>
          </cell>
          <cell r="D204" t="str">
            <v>1A1b</v>
          </cell>
          <cell r="E204" t="str">
            <v>1A1b</v>
          </cell>
          <cell r="F204" t="str">
            <v>1A1b_Petroleum_Refining</v>
          </cell>
        </row>
        <row r="205">
          <cell r="A205" t="str">
            <v>37_14</v>
          </cell>
          <cell r="B205">
            <v>37</v>
          </cell>
          <cell r="C205">
            <v>14</v>
          </cell>
          <cell r="D205" t="str">
            <v>1A1b</v>
          </cell>
          <cell r="E205" t="str">
            <v>1A1b</v>
          </cell>
          <cell r="F205" t="str">
            <v>1A1b_Petroleum_Refining</v>
          </cell>
        </row>
        <row r="206">
          <cell r="A206" t="str">
            <v>37_15</v>
          </cell>
          <cell r="B206">
            <v>37</v>
          </cell>
          <cell r="C206">
            <v>15</v>
          </cell>
          <cell r="D206" t="str">
            <v>1A1b</v>
          </cell>
          <cell r="E206" t="str">
            <v>1A1b</v>
          </cell>
          <cell r="F206" t="str">
            <v>1A1b_Petroleum_Refining</v>
          </cell>
        </row>
        <row r="207">
          <cell r="A207" t="str">
            <v>37_16</v>
          </cell>
          <cell r="B207">
            <v>37</v>
          </cell>
          <cell r="C207">
            <v>16</v>
          </cell>
          <cell r="D207" t="str">
            <v>1A1b</v>
          </cell>
          <cell r="E207" t="str">
            <v>1A1b</v>
          </cell>
          <cell r="F207" t="str">
            <v>1A1b_Petroleum_Refining</v>
          </cell>
        </row>
        <row r="208">
          <cell r="A208" t="str">
            <v>37_17</v>
          </cell>
          <cell r="B208">
            <v>37</v>
          </cell>
          <cell r="C208">
            <v>17</v>
          </cell>
          <cell r="D208" t="str">
            <v>1A1b</v>
          </cell>
          <cell r="E208" t="str">
            <v>1A1b</v>
          </cell>
          <cell r="F208" t="str">
            <v>1A1b_Petroleum_Refining</v>
          </cell>
        </row>
        <row r="209">
          <cell r="A209" t="str">
            <v>37_18</v>
          </cell>
          <cell r="B209">
            <v>37</v>
          </cell>
          <cell r="C209">
            <v>18</v>
          </cell>
          <cell r="D209" t="str">
            <v>1A1b</v>
          </cell>
          <cell r="E209" t="str">
            <v>1A1b</v>
          </cell>
          <cell r="F209" t="str">
            <v>1A1b_Petroleum_Refining</v>
          </cell>
        </row>
        <row r="210">
          <cell r="A210" t="str">
            <v>37_19</v>
          </cell>
          <cell r="B210">
            <v>37</v>
          </cell>
          <cell r="C210">
            <v>19</v>
          </cell>
          <cell r="D210" t="str">
            <v>1A1b</v>
          </cell>
          <cell r="E210" t="str">
            <v>1A1b</v>
          </cell>
          <cell r="F210" t="str">
            <v>1A1b_Petroleum_Refining</v>
          </cell>
        </row>
        <row r="211">
          <cell r="A211" t="str">
            <v>37_26</v>
          </cell>
          <cell r="B211">
            <v>37</v>
          </cell>
          <cell r="C211">
            <v>26</v>
          </cell>
          <cell r="D211" t="str">
            <v>1A1b</v>
          </cell>
          <cell r="E211" t="str">
            <v>1A1b</v>
          </cell>
          <cell r="F211" t="str">
            <v>1A1b_Petroleum_Refining</v>
          </cell>
        </row>
        <row r="212">
          <cell r="A212" t="str">
            <v>37_28</v>
          </cell>
          <cell r="B212">
            <v>37</v>
          </cell>
          <cell r="C212">
            <v>28</v>
          </cell>
          <cell r="D212" t="str">
            <v>1A1b</v>
          </cell>
          <cell r="E212" t="str">
            <v>1A1b</v>
          </cell>
          <cell r="F212" t="str">
            <v>1A1b_Petroleum_Refining</v>
          </cell>
        </row>
        <row r="213">
          <cell r="A213" t="str">
            <v>37_31</v>
          </cell>
          <cell r="B213">
            <v>37</v>
          </cell>
          <cell r="C213">
            <v>31</v>
          </cell>
          <cell r="D213" t="str">
            <v>1A1b</v>
          </cell>
          <cell r="E213" t="str">
            <v>1A1b</v>
          </cell>
          <cell r="F213" t="str">
            <v>1A1b_Petroleum_Refining</v>
          </cell>
        </row>
        <row r="214">
          <cell r="A214" t="str">
            <v>39_22</v>
          </cell>
          <cell r="B214">
            <v>39</v>
          </cell>
          <cell r="C214">
            <v>22</v>
          </cell>
          <cell r="D214" t="str">
            <v>6B2</v>
          </cell>
          <cell r="E214" t="str">
            <v>5D1</v>
          </cell>
          <cell r="F214" t="str">
            <v>5D1_Domestic_wastewater_treatment</v>
          </cell>
        </row>
        <row r="215">
          <cell r="A215" t="str">
            <v>39_48</v>
          </cell>
          <cell r="B215">
            <v>39</v>
          </cell>
          <cell r="C215">
            <v>48</v>
          </cell>
          <cell r="D215" t="str">
            <v>non-IPCC</v>
          </cell>
          <cell r="E215" t="str">
            <v>non-IPCC</v>
          </cell>
          <cell r="F215" t="str">
            <v>non-IPCC</v>
          </cell>
        </row>
        <row r="216">
          <cell r="A216" t="str">
            <v>40_21</v>
          </cell>
          <cell r="B216">
            <v>40</v>
          </cell>
          <cell r="C216">
            <v>21</v>
          </cell>
          <cell r="D216" t="str">
            <v>4A3</v>
          </cell>
          <cell r="E216" t="str">
            <v>3A2</v>
          </cell>
          <cell r="F216" t="str">
            <v>3A2_Enteric_Fermentation_sheep</v>
          </cell>
        </row>
        <row r="217">
          <cell r="A217" t="str">
            <v>42_31</v>
          </cell>
          <cell r="B217">
            <v>42</v>
          </cell>
          <cell r="C217">
            <v>31</v>
          </cell>
          <cell r="D217" t="str">
            <v>1B1b</v>
          </cell>
          <cell r="E217" t="str">
            <v>1B1b</v>
          </cell>
          <cell r="F217" t="str">
            <v>1B1b_Solid_Fuel_Transformation</v>
          </cell>
        </row>
        <row r="218">
          <cell r="A218" t="str">
            <v>42_7</v>
          </cell>
          <cell r="B218">
            <v>42</v>
          </cell>
          <cell r="C218">
            <v>7</v>
          </cell>
          <cell r="D218" t="str">
            <v>1B1b</v>
          </cell>
          <cell r="E218" t="str">
            <v>1B1b</v>
          </cell>
          <cell r="F218" t="str">
            <v>1B1b_Solid_Fuel_Transformation</v>
          </cell>
        </row>
        <row r="219">
          <cell r="A219" t="str">
            <v>42_8</v>
          </cell>
          <cell r="B219">
            <v>42</v>
          </cell>
          <cell r="C219">
            <v>8</v>
          </cell>
          <cell r="D219" t="str">
            <v>1A1c</v>
          </cell>
          <cell r="E219" t="str">
            <v>1A1ci</v>
          </cell>
          <cell r="F219" t="str">
            <v>1A1ci_Manufacture_of_solid_fuels</v>
          </cell>
        </row>
        <row r="220">
          <cell r="A220" t="str">
            <v>42_19</v>
          </cell>
          <cell r="B220">
            <v>42</v>
          </cell>
          <cell r="C220">
            <v>19</v>
          </cell>
          <cell r="D220" t="str">
            <v>1A1c</v>
          </cell>
          <cell r="E220" t="str">
            <v>1A1ci</v>
          </cell>
          <cell r="F220" t="str">
            <v>1A1ci_Manufacture_of_solid_fuels</v>
          </cell>
        </row>
        <row r="221">
          <cell r="A221" t="str">
            <v>42_33</v>
          </cell>
          <cell r="B221">
            <v>42</v>
          </cell>
          <cell r="C221">
            <v>33</v>
          </cell>
          <cell r="D221" t="str">
            <v>1B1b</v>
          </cell>
          <cell r="E221" t="str">
            <v>1B1b</v>
          </cell>
          <cell r="F221" t="str">
            <v>1B1b_Solid_Fuel_Transformation</v>
          </cell>
        </row>
        <row r="222">
          <cell r="A222" t="str">
            <v>43_5</v>
          </cell>
          <cell r="B222">
            <v>43</v>
          </cell>
          <cell r="C222">
            <v>5</v>
          </cell>
          <cell r="D222" t="str">
            <v>1A1c</v>
          </cell>
          <cell r="E222" t="str">
            <v>1A1ciii</v>
          </cell>
          <cell r="F222" t="str">
            <v>1A1ciii_Other_energy_industries</v>
          </cell>
        </row>
        <row r="223">
          <cell r="A223" t="str">
            <v>43_16</v>
          </cell>
          <cell r="B223">
            <v>43</v>
          </cell>
          <cell r="C223">
            <v>16</v>
          </cell>
          <cell r="D223" t="str">
            <v>1A1c</v>
          </cell>
          <cell r="E223" t="str">
            <v>1A1ciii</v>
          </cell>
          <cell r="F223" t="str">
            <v>1A1ciii_Other_energy_industries</v>
          </cell>
        </row>
        <row r="224">
          <cell r="A224" t="str">
            <v>43_9</v>
          </cell>
          <cell r="B224">
            <v>43</v>
          </cell>
          <cell r="C224">
            <v>9</v>
          </cell>
          <cell r="D224" t="str">
            <v>1A1c</v>
          </cell>
          <cell r="E224" t="str">
            <v>1A1ciii</v>
          </cell>
          <cell r="F224" t="str">
            <v>1A1ciii_Other_energy_industries</v>
          </cell>
        </row>
        <row r="225">
          <cell r="A225" t="str">
            <v>43_7</v>
          </cell>
          <cell r="B225">
            <v>43</v>
          </cell>
          <cell r="C225">
            <v>7</v>
          </cell>
          <cell r="D225" t="str">
            <v>1A1c</v>
          </cell>
          <cell r="E225" t="str">
            <v>1A1ciii</v>
          </cell>
          <cell r="F225" t="str">
            <v>1A1ciii_Other_energy_industries</v>
          </cell>
        </row>
        <row r="226">
          <cell r="A226" t="str">
            <v>43_8</v>
          </cell>
          <cell r="B226">
            <v>43</v>
          </cell>
          <cell r="C226">
            <v>8</v>
          </cell>
          <cell r="D226" t="str">
            <v>1A1c</v>
          </cell>
          <cell r="E226" t="str">
            <v>1A1ciii</v>
          </cell>
          <cell r="F226" t="str">
            <v>1A1ciii_Other_energy_industries</v>
          </cell>
        </row>
        <row r="227">
          <cell r="A227" t="str">
            <v>43_19</v>
          </cell>
          <cell r="B227">
            <v>43</v>
          </cell>
          <cell r="C227">
            <v>19</v>
          </cell>
          <cell r="D227" t="str">
            <v>1A1c</v>
          </cell>
          <cell r="E227" t="str">
            <v>1A1ciii</v>
          </cell>
          <cell r="F227" t="str">
            <v>1A1ciii_Other_energy_industries</v>
          </cell>
        </row>
        <row r="228">
          <cell r="A228" t="str">
            <v>46_48</v>
          </cell>
          <cell r="B228">
            <v>46</v>
          </cell>
          <cell r="C228">
            <v>48</v>
          </cell>
          <cell r="D228" t="str">
            <v>2B5</v>
          </cell>
          <cell r="E228" t="str">
            <v>2B10</v>
          </cell>
          <cell r="F228" t="str">
            <v>2B10_Chemical_Industry:Other</v>
          </cell>
        </row>
        <row r="229">
          <cell r="A229" t="str">
            <v>46_89</v>
          </cell>
          <cell r="B229">
            <v>46</v>
          </cell>
          <cell r="C229">
            <v>89</v>
          </cell>
          <cell r="D229" t="str">
            <v>2B5</v>
          </cell>
          <cell r="E229" t="str">
            <v>2B10</v>
          </cell>
          <cell r="F229" t="str">
            <v>2B10_Chemical_Industry:Other</v>
          </cell>
        </row>
        <row r="230">
          <cell r="A230" t="str">
            <v>46_154</v>
          </cell>
          <cell r="B230">
            <v>46</v>
          </cell>
          <cell r="C230">
            <v>154</v>
          </cell>
          <cell r="D230" t="str">
            <v>2B5</v>
          </cell>
          <cell r="E230" t="str">
            <v>2B10</v>
          </cell>
          <cell r="F230" t="str">
            <v>2B10_Chemical_Industry:Other</v>
          </cell>
        </row>
        <row r="231">
          <cell r="A231" t="str">
            <v>51_126</v>
          </cell>
          <cell r="B231">
            <v>51</v>
          </cell>
          <cell r="C231">
            <v>126</v>
          </cell>
          <cell r="D231" t="str">
            <v>non-IPCC</v>
          </cell>
          <cell r="E231" t="str">
            <v>non-IPCC</v>
          </cell>
          <cell r="F231" t="str">
            <v>non-IPCC</v>
          </cell>
        </row>
        <row r="232">
          <cell r="A232" t="str">
            <v>51_127</v>
          </cell>
          <cell r="B232">
            <v>51</v>
          </cell>
          <cell r="C232">
            <v>127</v>
          </cell>
          <cell r="D232" t="str">
            <v>non-IPCC</v>
          </cell>
          <cell r="E232" t="str">
            <v>non-IPCC</v>
          </cell>
          <cell r="F232" t="str">
            <v>non-IPCC</v>
          </cell>
        </row>
        <row r="233">
          <cell r="A233" t="str">
            <v>51_95</v>
          </cell>
          <cell r="B233">
            <v>51</v>
          </cell>
          <cell r="C233">
            <v>95</v>
          </cell>
          <cell r="D233" t="str">
            <v>3C</v>
          </cell>
          <cell r="E233" t="str">
            <v>2D3</v>
          </cell>
          <cell r="F233" t="str">
            <v>2D3_Non-energy_products_from_fuels_and_solvent_use:Solvent Use</v>
          </cell>
        </row>
        <row r="234">
          <cell r="A234" t="str">
            <v>52_48</v>
          </cell>
          <cell r="B234">
            <v>52</v>
          </cell>
          <cell r="C234">
            <v>48</v>
          </cell>
          <cell r="D234" t="str">
            <v>non-IPCC</v>
          </cell>
          <cell r="E234" t="str">
            <v>non-IPCC</v>
          </cell>
          <cell r="F234" t="str">
            <v>non-IPCC</v>
          </cell>
        </row>
        <row r="235">
          <cell r="A235" t="str">
            <v>54_46</v>
          </cell>
          <cell r="B235">
            <v>54</v>
          </cell>
          <cell r="C235">
            <v>46</v>
          </cell>
          <cell r="D235" t="str">
            <v>2A3</v>
          </cell>
          <cell r="E235" t="str">
            <v>2A4d</v>
          </cell>
          <cell r="F235" t="str">
            <v>2A4d_Other_process_uses_of_carbonates</v>
          </cell>
        </row>
        <row r="236">
          <cell r="A236" t="str">
            <v>54_47</v>
          </cell>
          <cell r="B236">
            <v>54</v>
          </cell>
          <cell r="C236">
            <v>47</v>
          </cell>
          <cell r="D236" t="str">
            <v>2A3</v>
          </cell>
          <cell r="E236" t="str">
            <v>2A4d</v>
          </cell>
          <cell r="F236" t="str">
            <v>2A4d_Other_process_uses_of_carbonates</v>
          </cell>
        </row>
        <row r="237">
          <cell r="A237" t="str">
            <v>54_202</v>
          </cell>
          <cell r="B237">
            <v>54</v>
          </cell>
          <cell r="C237">
            <v>202</v>
          </cell>
          <cell r="D237" t="str">
            <v>2A7</v>
          </cell>
          <cell r="E237" t="str">
            <v>2A4d</v>
          </cell>
          <cell r="F237" t="str">
            <v>2A4d_Other_process_uses_of_carbonates</v>
          </cell>
        </row>
        <row r="238">
          <cell r="A238" t="str">
            <v>54_2</v>
          </cell>
          <cell r="B238">
            <v>54</v>
          </cell>
          <cell r="C238">
            <v>2</v>
          </cell>
          <cell r="D238" t="str">
            <v>non-IPCC</v>
          </cell>
          <cell r="E238" t="str">
            <v>non-IPCC</v>
          </cell>
          <cell r="F238" t="str">
            <v>non-IPCC</v>
          </cell>
        </row>
        <row r="239">
          <cell r="A239" t="str">
            <v>54_51</v>
          </cell>
          <cell r="B239">
            <v>54</v>
          </cell>
          <cell r="C239">
            <v>51</v>
          </cell>
          <cell r="D239" t="str">
            <v>non-IPCC</v>
          </cell>
          <cell r="E239" t="str">
            <v>non-IPCC</v>
          </cell>
          <cell r="F239" t="str">
            <v>non-IPCC</v>
          </cell>
        </row>
        <row r="240">
          <cell r="A240" t="str">
            <v>55_15</v>
          </cell>
          <cell r="B240">
            <v>55</v>
          </cell>
          <cell r="C240">
            <v>15</v>
          </cell>
          <cell r="D240" t="str">
            <v>1A4c</v>
          </cell>
          <cell r="E240" t="str">
            <v>1A4cii</v>
          </cell>
          <cell r="F240" t="str">
            <v>1A4cii_Agriculture/Forestry/Fishing:Off-road</v>
          </cell>
        </row>
        <row r="241">
          <cell r="A241" t="str">
            <v>55_28</v>
          </cell>
          <cell r="B241">
            <v>55</v>
          </cell>
          <cell r="C241">
            <v>28</v>
          </cell>
          <cell r="D241" t="str">
            <v>1A4c</v>
          </cell>
          <cell r="E241" t="str">
            <v>1A4cii</v>
          </cell>
          <cell r="F241" t="str">
            <v>1A4cii_Agriculture/Forestry/Fishing:Off-road</v>
          </cell>
        </row>
        <row r="242">
          <cell r="A242" t="str">
            <v>56_2</v>
          </cell>
          <cell r="B242">
            <v>56</v>
          </cell>
          <cell r="C242">
            <v>2</v>
          </cell>
          <cell r="D242" t="str">
            <v>1A5b</v>
          </cell>
          <cell r="E242" t="str">
            <v>1A5b</v>
          </cell>
          <cell r="F242" t="str">
            <v>1A5b_Other:Mobile</v>
          </cell>
        </row>
        <row r="243">
          <cell r="A243" t="str">
            <v>56_3</v>
          </cell>
          <cell r="B243">
            <v>56</v>
          </cell>
          <cell r="C243">
            <v>3</v>
          </cell>
          <cell r="D243" t="str">
            <v>1A5b</v>
          </cell>
          <cell r="E243" t="str">
            <v>1A5b</v>
          </cell>
          <cell r="F243" t="str">
            <v>1A5b_Other:Mobile</v>
          </cell>
        </row>
        <row r="244">
          <cell r="A244" t="str">
            <v>57_15</v>
          </cell>
          <cell r="B244">
            <v>57</v>
          </cell>
          <cell r="C244">
            <v>15</v>
          </cell>
          <cell r="D244" t="str">
            <v>1A3e</v>
          </cell>
          <cell r="E244" t="str">
            <v>1A3eii</v>
          </cell>
          <cell r="F244" t="str">
            <v>1A3eii_Other_Transportation</v>
          </cell>
        </row>
        <row r="245">
          <cell r="A245" t="str">
            <v>58_7</v>
          </cell>
          <cell r="B245">
            <v>58</v>
          </cell>
          <cell r="C245">
            <v>7</v>
          </cell>
          <cell r="D245" t="str">
            <v>1A2f</v>
          </cell>
          <cell r="E245" t="str">
            <v>1A2b</v>
          </cell>
          <cell r="F245" t="str">
            <v>1A2b_Non-Ferrous_Metals</v>
          </cell>
        </row>
        <row r="246">
          <cell r="A246" t="str">
            <v>58_261</v>
          </cell>
          <cell r="B246">
            <v>58</v>
          </cell>
          <cell r="C246">
            <v>261</v>
          </cell>
          <cell r="D246" t="str">
            <v>1A2f</v>
          </cell>
        </row>
        <row r="247">
          <cell r="A247" t="str">
            <v>58_19</v>
          </cell>
          <cell r="B247">
            <v>58</v>
          </cell>
          <cell r="C247">
            <v>19</v>
          </cell>
          <cell r="D247" t="str">
            <v>1A2f</v>
          </cell>
          <cell r="E247" t="str">
            <v>1A2gviii</v>
          </cell>
          <cell r="F247" t="str">
            <v>1A2gviii_Other_manufacturing_industries_and_construction</v>
          </cell>
        </row>
        <row r="248">
          <cell r="A248" t="str">
            <v>58_14</v>
          </cell>
          <cell r="B248">
            <v>58</v>
          </cell>
          <cell r="C248">
            <v>14</v>
          </cell>
          <cell r="D248" t="str">
            <v>1A2f</v>
          </cell>
          <cell r="E248" t="str">
            <v>1A2gviii</v>
          </cell>
          <cell r="F248" t="str">
            <v>1A2gviii_Other_manufacturing_industries_and_construction</v>
          </cell>
        </row>
        <row r="249">
          <cell r="A249" t="str">
            <v>58_253</v>
          </cell>
          <cell r="B249">
            <v>58</v>
          </cell>
          <cell r="C249">
            <v>253</v>
          </cell>
          <cell r="D249" t="str">
            <v>1A2f</v>
          </cell>
          <cell r="E249" t="str">
            <v>1A2gviii</v>
          </cell>
          <cell r="F249" t="str">
            <v>1A2gviii_Other_manufacturing_industries_and_construction</v>
          </cell>
        </row>
        <row r="250">
          <cell r="A250" t="str">
            <v>59_12</v>
          </cell>
          <cell r="B250">
            <v>59</v>
          </cell>
          <cell r="C250">
            <v>12</v>
          </cell>
          <cell r="D250" t="str">
            <v>1A4b</v>
          </cell>
          <cell r="E250" t="str">
            <v>1A4bii</v>
          </cell>
          <cell r="F250" t="str">
            <v>1A4bii_Residential:Off-road</v>
          </cell>
        </row>
        <row r="251">
          <cell r="A251" t="str">
            <v>59_28</v>
          </cell>
          <cell r="B251">
            <v>59</v>
          </cell>
          <cell r="C251">
            <v>28</v>
          </cell>
          <cell r="D251" t="str">
            <v>1A4b</v>
          </cell>
          <cell r="E251" t="str">
            <v>1A4bii</v>
          </cell>
          <cell r="F251" t="str">
            <v>1A4bii_Residential:Off-road</v>
          </cell>
        </row>
        <row r="252">
          <cell r="A252" t="str">
            <v>59_82</v>
          </cell>
          <cell r="B252">
            <v>59</v>
          </cell>
          <cell r="C252">
            <v>82</v>
          </cell>
          <cell r="D252" t="str">
            <v>non-IPCC</v>
          </cell>
          <cell r="E252" t="str">
            <v>non-IPCC</v>
          </cell>
          <cell r="F252" t="str">
            <v>non-IPCC</v>
          </cell>
        </row>
        <row r="253">
          <cell r="A253" t="str">
            <v>65_46</v>
          </cell>
          <cell r="B253">
            <v>65</v>
          </cell>
          <cell r="C253">
            <v>46</v>
          </cell>
          <cell r="D253" t="str">
            <v>2A7</v>
          </cell>
          <cell r="E253" t="str">
            <v>2A3</v>
          </cell>
          <cell r="F253" t="str">
            <v>2A3_Glass_production</v>
          </cell>
        </row>
        <row r="254">
          <cell r="A254" t="str">
            <v>65_47</v>
          </cell>
          <cell r="B254">
            <v>65</v>
          </cell>
          <cell r="C254">
            <v>47</v>
          </cell>
          <cell r="D254" t="str">
            <v>2A7</v>
          </cell>
          <cell r="E254" t="str">
            <v>2A3</v>
          </cell>
          <cell r="F254" t="str">
            <v>2A3_Glass_production</v>
          </cell>
        </row>
        <row r="255">
          <cell r="A255" t="str">
            <v>65_57</v>
          </cell>
          <cell r="B255">
            <v>65</v>
          </cell>
          <cell r="C255">
            <v>57</v>
          </cell>
          <cell r="D255" t="str">
            <v>2A7</v>
          </cell>
          <cell r="E255" t="str">
            <v>2A3</v>
          </cell>
          <cell r="F255" t="str">
            <v>2A3_Glass_production</v>
          </cell>
        </row>
        <row r="256">
          <cell r="A256" t="str">
            <v>65_268</v>
          </cell>
          <cell r="B256">
            <v>65</v>
          </cell>
          <cell r="C256">
            <v>268</v>
          </cell>
          <cell r="D256" t="str">
            <v>2A7</v>
          </cell>
          <cell r="E256" t="str">
            <v>2A3</v>
          </cell>
          <cell r="F256" t="str">
            <v>2A3_Glass_production</v>
          </cell>
        </row>
        <row r="257">
          <cell r="A257" t="str">
            <v>66_12</v>
          </cell>
          <cell r="B257">
            <v>66</v>
          </cell>
          <cell r="C257">
            <v>12</v>
          </cell>
          <cell r="D257" t="str">
            <v>1A2f</v>
          </cell>
          <cell r="E257" t="str">
            <v>1A2gvii</v>
          </cell>
          <cell r="F257" t="str">
            <v>1A2gvii_Off-road_vehicles_and_other_machinery</v>
          </cell>
        </row>
        <row r="258">
          <cell r="A258" t="str">
            <v>66_15</v>
          </cell>
          <cell r="B258">
            <v>66</v>
          </cell>
          <cell r="C258">
            <v>15</v>
          </cell>
          <cell r="D258" t="str">
            <v>1A2f</v>
          </cell>
          <cell r="E258" t="str">
            <v>1A2gvii</v>
          </cell>
          <cell r="F258" t="str">
            <v>1A2gvii_Off-road_vehicles_and_other_machinery</v>
          </cell>
        </row>
        <row r="259">
          <cell r="A259" t="str">
            <v>66_28</v>
          </cell>
          <cell r="B259">
            <v>66</v>
          </cell>
          <cell r="C259">
            <v>28</v>
          </cell>
          <cell r="D259" t="str">
            <v>1A2f</v>
          </cell>
          <cell r="E259" t="str">
            <v>1A2gvii</v>
          </cell>
          <cell r="F259" t="str">
            <v>1A2gvii_Off-road_vehicles_and_other_machinery</v>
          </cell>
        </row>
        <row r="260">
          <cell r="A260" t="str">
            <v>67_15</v>
          </cell>
          <cell r="B260">
            <v>67</v>
          </cell>
          <cell r="C260">
            <v>15</v>
          </cell>
          <cell r="D260" t="str">
            <v>1A5b</v>
          </cell>
          <cell r="E260" t="str">
            <v>1A5b</v>
          </cell>
          <cell r="F260" t="str">
            <v>1A5b_Other:Mobile</v>
          </cell>
        </row>
        <row r="261">
          <cell r="A261" t="str">
            <v>68_55</v>
          </cell>
          <cell r="B261">
            <v>68</v>
          </cell>
          <cell r="C261">
            <v>55</v>
          </cell>
          <cell r="D261" t="str">
            <v>4D</v>
          </cell>
          <cell r="E261" t="str">
            <v>3D_a1</v>
          </cell>
          <cell r="F261" t="str">
            <v>3D_Agricultural_Soils</v>
          </cell>
        </row>
        <row r="262">
          <cell r="A262" t="str">
            <v>68_54</v>
          </cell>
          <cell r="B262">
            <v>68</v>
          </cell>
          <cell r="C262">
            <v>54</v>
          </cell>
          <cell r="D262" t="str">
            <v>4D</v>
          </cell>
          <cell r="E262" t="str">
            <v>3D</v>
          </cell>
          <cell r="F262" t="str">
            <v>3D_Agricultural_Soils</v>
          </cell>
        </row>
        <row r="263">
          <cell r="A263" t="str">
            <v>69_7</v>
          </cell>
          <cell r="B263">
            <v>69</v>
          </cell>
          <cell r="C263">
            <v>7</v>
          </cell>
          <cell r="D263" t="str">
            <v>1A2f</v>
          </cell>
          <cell r="E263" t="str">
            <v>1A2f</v>
          </cell>
          <cell r="F263" t="str">
            <v>1A2f_Non-metallic_minerals</v>
          </cell>
        </row>
        <row r="264">
          <cell r="A264" t="str">
            <v>69_14</v>
          </cell>
          <cell r="B264">
            <v>69</v>
          </cell>
          <cell r="C264">
            <v>14</v>
          </cell>
          <cell r="D264" t="str">
            <v>1A2f</v>
          </cell>
          <cell r="E264" t="str">
            <v>1A2f</v>
          </cell>
          <cell r="F264" t="str">
            <v>1A2f_Non-metallic_minerals</v>
          </cell>
        </row>
        <row r="265">
          <cell r="A265" t="str">
            <v>69_15</v>
          </cell>
          <cell r="B265">
            <v>69</v>
          </cell>
          <cell r="C265">
            <v>15</v>
          </cell>
          <cell r="D265" t="str">
            <v>1A2f</v>
          </cell>
          <cell r="E265" t="str">
            <v>1A2f</v>
          </cell>
          <cell r="F265" t="str">
            <v>1A2f_Non-metallic_minerals</v>
          </cell>
        </row>
        <row r="266">
          <cell r="A266" t="str">
            <v>69_19</v>
          </cell>
          <cell r="B266">
            <v>69</v>
          </cell>
          <cell r="C266">
            <v>19</v>
          </cell>
          <cell r="D266" t="str">
            <v>1A2f</v>
          </cell>
          <cell r="E266" t="str">
            <v>1A2f</v>
          </cell>
          <cell r="F266" t="str">
            <v>1A2f_Non-metallic_minerals</v>
          </cell>
        </row>
        <row r="267">
          <cell r="A267" t="str">
            <v>69_31</v>
          </cell>
          <cell r="B267">
            <v>69</v>
          </cell>
          <cell r="C267">
            <v>31</v>
          </cell>
          <cell r="D267" t="str">
            <v>1A2f</v>
          </cell>
          <cell r="E267" t="str">
            <v>1A2f</v>
          </cell>
          <cell r="F267" t="str">
            <v>1A2f_Non-metallic_minerals</v>
          </cell>
        </row>
        <row r="268">
          <cell r="A268" t="str">
            <v>69_56</v>
          </cell>
          <cell r="B268">
            <v>69</v>
          </cell>
          <cell r="C268">
            <v>56</v>
          </cell>
          <cell r="D268" t="str">
            <v>1A2f</v>
          </cell>
          <cell r="E268" t="str">
            <v>1A2f</v>
          </cell>
          <cell r="F268" t="str">
            <v>1A2f_Non-metallic_minerals</v>
          </cell>
        </row>
        <row r="269">
          <cell r="A269" t="str">
            <v>69_61</v>
          </cell>
          <cell r="B269">
            <v>69</v>
          </cell>
          <cell r="C269">
            <v>61</v>
          </cell>
          <cell r="D269" t="str">
            <v>1A2f</v>
          </cell>
          <cell r="E269" t="str">
            <v>1A2f</v>
          </cell>
          <cell r="F269" t="str">
            <v>1A2f_Non-metallic_minerals</v>
          </cell>
        </row>
        <row r="270">
          <cell r="A270" t="str">
            <v>69_236</v>
          </cell>
          <cell r="B270">
            <v>69</v>
          </cell>
          <cell r="C270">
            <v>236</v>
          </cell>
          <cell r="D270" t="str">
            <v>1A2f</v>
          </cell>
          <cell r="E270" t="str">
            <v>1A2f</v>
          </cell>
          <cell r="F270" t="str">
            <v>1A2f_Non-metallic_minerals</v>
          </cell>
        </row>
        <row r="271">
          <cell r="A271" t="str">
            <v>69_247</v>
          </cell>
          <cell r="B271">
            <v>69</v>
          </cell>
          <cell r="C271">
            <v>247</v>
          </cell>
          <cell r="D271" t="str">
            <v>1A2f</v>
          </cell>
          <cell r="E271" t="str">
            <v>1A2f</v>
          </cell>
          <cell r="F271" t="str">
            <v>1A2f_Non-metallic_minerals</v>
          </cell>
        </row>
        <row r="272">
          <cell r="A272" t="str">
            <v>71_306</v>
          </cell>
          <cell r="B272">
            <v>71</v>
          </cell>
          <cell r="C272">
            <v>306</v>
          </cell>
          <cell r="D272" t="str">
            <v>2B5</v>
          </cell>
          <cell r="E272" t="str">
            <v>2G4</v>
          </cell>
          <cell r="F272" t="str">
            <v>2G4_Other_product_manufacture_and_use</v>
          </cell>
        </row>
        <row r="273">
          <cell r="A273" t="str">
            <v>71_122</v>
          </cell>
          <cell r="B273">
            <v>71</v>
          </cell>
          <cell r="C273">
            <v>122</v>
          </cell>
          <cell r="D273" t="str">
            <v>non-IPCC</v>
          </cell>
          <cell r="E273" t="str">
            <v>non-IPCC</v>
          </cell>
          <cell r="F273" t="str">
            <v>non-IPCC</v>
          </cell>
        </row>
        <row r="274">
          <cell r="A274" t="str">
            <v>71_123</v>
          </cell>
          <cell r="B274">
            <v>71</v>
          </cell>
          <cell r="C274">
            <v>123</v>
          </cell>
          <cell r="D274" t="str">
            <v>non-IPCC</v>
          </cell>
          <cell r="E274" t="str">
            <v>non-IPCC</v>
          </cell>
          <cell r="F274" t="str">
            <v>non-IPCC</v>
          </cell>
        </row>
        <row r="275">
          <cell r="A275" t="str">
            <v>71_124</v>
          </cell>
          <cell r="B275">
            <v>71</v>
          </cell>
          <cell r="C275">
            <v>124</v>
          </cell>
          <cell r="D275" t="str">
            <v>non-IPCC</v>
          </cell>
          <cell r="E275" t="str">
            <v>non-IPCC</v>
          </cell>
          <cell r="F275" t="str">
            <v>non-IPCC</v>
          </cell>
        </row>
        <row r="276">
          <cell r="A276" t="str">
            <v>71_129</v>
          </cell>
          <cell r="B276">
            <v>71</v>
          </cell>
          <cell r="C276">
            <v>129</v>
          </cell>
          <cell r="D276" t="str">
            <v>non-IPCC</v>
          </cell>
          <cell r="E276" t="str">
            <v>non-IPCC</v>
          </cell>
          <cell r="F276" t="str">
            <v>non-IPCC</v>
          </cell>
        </row>
        <row r="277">
          <cell r="A277" t="str">
            <v>71_91</v>
          </cell>
          <cell r="B277">
            <v>71</v>
          </cell>
          <cell r="C277">
            <v>91</v>
          </cell>
          <cell r="D277" t="str">
            <v>3D</v>
          </cell>
          <cell r="E277" t="str">
            <v>2D3</v>
          </cell>
          <cell r="F277" t="str">
            <v>2D3_Non-energy_products_from_fuels_and_solvent_use:Solvent Use</v>
          </cell>
        </row>
        <row r="278">
          <cell r="A278" t="str">
            <v>73_145</v>
          </cell>
          <cell r="B278">
            <v>73</v>
          </cell>
          <cell r="C278">
            <v>145</v>
          </cell>
          <cell r="D278" t="str">
            <v>2D2</v>
          </cell>
          <cell r="E278" t="str">
            <v>2H2</v>
          </cell>
          <cell r="F278" t="str">
            <v>2H2_Food_and_beverages_industry</v>
          </cell>
        </row>
        <row r="279">
          <cell r="A279" t="str">
            <v>76_49</v>
          </cell>
          <cell r="B279">
            <v>76</v>
          </cell>
          <cell r="C279">
            <v>49</v>
          </cell>
          <cell r="D279" t="str">
            <v>3B</v>
          </cell>
          <cell r="E279" t="str">
            <v>2D3</v>
          </cell>
          <cell r="F279" t="str">
            <v>2D3_Non-energy_products_from_fuels_and_solvent_use:Solvent Use</v>
          </cell>
        </row>
        <row r="280">
          <cell r="A280" t="str">
            <v>77_144</v>
          </cell>
          <cell r="B280">
            <v>77</v>
          </cell>
          <cell r="C280">
            <v>144</v>
          </cell>
          <cell r="D280" t="str">
            <v>3C</v>
          </cell>
          <cell r="E280" t="str">
            <v>2D3</v>
          </cell>
          <cell r="F280" t="str">
            <v>2D3_Non-energy_products_from_fuels_and_solvent_use:Solvent Use</v>
          </cell>
        </row>
        <row r="281">
          <cell r="A281" t="str">
            <v>78_107</v>
          </cell>
          <cell r="B281">
            <v>78</v>
          </cell>
          <cell r="C281">
            <v>107</v>
          </cell>
          <cell r="D281" t="str">
            <v>3D</v>
          </cell>
          <cell r="E281" t="str">
            <v>2D3</v>
          </cell>
          <cell r="F281" t="str">
            <v>2D3_Non-energy_products_from_fuels_and_solvent_use:Solvent Use</v>
          </cell>
        </row>
        <row r="282">
          <cell r="A282" t="str">
            <v>80_94</v>
          </cell>
          <cell r="B282">
            <v>80</v>
          </cell>
          <cell r="C282">
            <v>94</v>
          </cell>
          <cell r="D282" t="str">
            <v>3C</v>
          </cell>
          <cell r="E282" t="str">
            <v>2D3</v>
          </cell>
          <cell r="F282" t="str">
            <v>2D3_Non-energy_products_from_fuels_and_solvent_use:Solvent Use</v>
          </cell>
        </row>
        <row r="283">
          <cell r="A283" t="str">
            <v>81_94</v>
          </cell>
          <cell r="B283">
            <v>81</v>
          </cell>
          <cell r="C283">
            <v>94</v>
          </cell>
          <cell r="D283" t="str">
            <v>3C</v>
          </cell>
          <cell r="E283" t="str">
            <v>2D3</v>
          </cell>
          <cell r="F283" t="str">
            <v>2D3_Non-energy_products_from_fuels_and_solvent_use:Solvent Use</v>
          </cell>
        </row>
        <row r="284">
          <cell r="A284" t="str">
            <v>83_49</v>
          </cell>
          <cell r="B284">
            <v>83</v>
          </cell>
          <cell r="C284">
            <v>49</v>
          </cell>
          <cell r="D284" t="str">
            <v>3D</v>
          </cell>
          <cell r="E284" t="str">
            <v>2D3</v>
          </cell>
          <cell r="F284" t="str">
            <v>2D3_Non-energy_products_from_fuels_and_solvent_use:Solvent Use</v>
          </cell>
        </row>
        <row r="285">
          <cell r="A285" t="str">
            <v>85_89</v>
          </cell>
          <cell r="B285">
            <v>85</v>
          </cell>
          <cell r="C285">
            <v>89</v>
          </cell>
          <cell r="D285" t="str">
            <v>2A6</v>
          </cell>
          <cell r="E285" t="str">
            <v>2D3</v>
          </cell>
          <cell r="F285" t="str">
            <v>2D3_Non-energy_products_from_fuels_and_solvent_use:Other_Road_paving_with_asphalt</v>
          </cell>
        </row>
        <row r="286">
          <cell r="A286" t="str">
            <v>86_133</v>
          </cell>
          <cell r="B286">
            <v>86</v>
          </cell>
          <cell r="C286">
            <v>133</v>
          </cell>
          <cell r="D286" t="str">
            <v>3D</v>
          </cell>
          <cell r="E286" t="str">
            <v>2D3</v>
          </cell>
          <cell r="F286" t="str">
            <v>2D3_Non-energy_products_from_fuels_and_solvent_use:Solvent Use</v>
          </cell>
        </row>
        <row r="287">
          <cell r="A287" t="str">
            <v>89_117</v>
          </cell>
          <cell r="B287">
            <v>89</v>
          </cell>
          <cell r="C287">
            <v>117</v>
          </cell>
          <cell r="D287" t="str">
            <v>non-IPCC</v>
          </cell>
          <cell r="E287" t="str">
            <v>non-IPCC</v>
          </cell>
          <cell r="F287" t="str">
            <v>non-IPCC</v>
          </cell>
        </row>
        <row r="288">
          <cell r="A288" t="str">
            <v>89_118</v>
          </cell>
          <cell r="B288">
            <v>89</v>
          </cell>
          <cell r="C288">
            <v>118</v>
          </cell>
          <cell r="D288" t="str">
            <v>non-IPCC</v>
          </cell>
          <cell r="E288" t="str">
            <v>non-IPCC</v>
          </cell>
          <cell r="F288" t="str">
            <v>non-IPCC</v>
          </cell>
        </row>
        <row r="289">
          <cell r="A289" t="str">
            <v>89_119</v>
          </cell>
          <cell r="B289">
            <v>89</v>
          </cell>
          <cell r="C289">
            <v>119</v>
          </cell>
          <cell r="D289" t="str">
            <v>non-IPCC</v>
          </cell>
          <cell r="E289" t="str">
            <v>non-IPCC</v>
          </cell>
          <cell r="F289" t="str">
            <v>non-IPCC</v>
          </cell>
        </row>
        <row r="290">
          <cell r="A290" t="str">
            <v>89_128</v>
          </cell>
          <cell r="B290">
            <v>89</v>
          </cell>
          <cell r="C290">
            <v>128</v>
          </cell>
          <cell r="D290" t="str">
            <v>non-IPCC</v>
          </cell>
          <cell r="E290" t="str">
            <v>non-IPCC</v>
          </cell>
          <cell r="F290" t="str">
            <v>non-IPCC</v>
          </cell>
        </row>
        <row r="291">
          <cell r="A291" t="str">
            <v>89_74</v>
          </cell>
          <cell r="B291">
            <v>89</v>
          </cell>
          <cell r="C291">
            <v>74</v>
          </cell>
          <cell r="D291" t="str">
            <v>3D</v>
          </cell>
          <cell r="E291" t="str">
            <v>2D3</v>
          </cell>
          <cell r="F291" t="str">
            <v>2D3_Non-energy_products_from_fuels_and_solvent_use:Solvent Use</v>
          </cell>
        </row>
        <row r="292">
          <cell r="A292" t="str">
            <v>91_169</v>
          </cell>
          <cell r="B292">
            <v>91</v>
          </cell>
          <cell r="C292">
            <v>169</v>
          </cell>
          <cell r="D292" t="str">
            <v>2B3</v>
          </cell>
          <cell r="E292" t="str">
            <v>2B3</v>
          </cell>
          <cell r="F292" t="str">
            <v>2B3_Adipic_Acid_Production</v>
          </cell>
        </row>
        <row r="293">
          <cell r="A293" t="str">
            <v>92_174</v>
          </cell>
          <cell r="B293">
            <v>92</v>
          </cell>
          <cell r="C293">
            <v>174</v>
          </cell>
          <cell r="D293" t="str">
            <v>2C3</v>
          </cell>
          <cell r="E293" t="str">
            <v>2C3</v>
          </cell>
          <cell r="F293" t="str">
            <v>2C3_Aluminium_Production</v>
          </cell>
        </row>
        <row r="294">
          <cell r="A294" t="str">
            <v>93_19</v>
          </cell>
          <cell r="B294">
            <v>93</v>
          </cell>
          <cell r="C294">
            <v>19</v>
          </cell>
          <cell r="D294" t="str">
            <v>2B1</v>
          </cell>
          <cell r="E294" t="str">
            <v>2B1</v>
          </cell>
          <cell r="F294" t="str">
            <v>2B1_Ammonia_Production</v>
          </cell>
        </row>
        <row r="295">
          <cell r="A295" t="str">
            <v>94_19</v>
          </cell>
          <cell r="B295">
            <v>94</v>
          </cell>
          <cell r="C295">
            <v>19</v>
          </cell>
          <cell r="D295" t="str">
            <v>1A2c</v>
          </cell>
          <cell r="E295" t="str">
            <v>2B1</v>
          </cell>
          <cell r="F295" t="str">
            <v>2B1_Chemical_Industry:Ammonia_production</v>
          </cell>
        </row>
        <row r="296">
          <cell r="A296" t="str">
            <v>95_175</v>
          </cell>
          <cell r="B296">
            <v>95</v>
          </cell>
          <cell r="C296">
            <v>175</v>
          </cell>
          <cell r="D296" t="str">
            <v>2C1</v>
          </cell>
          <cell r="E296" t="str">
            <v>2C1a</v>
          </cell>
          <cell r="F296" t="str">
            <v>2C1a_Steel</v>
          </cell>
        </row>
        <row r="297">
          <cell r="A297" t="str">
            <v>95_267</v>
          </cell>
          <cell r="B297">
            <v>95</v>
          </cell>
          <cell r="C297">
            <v>267</v>
          </cell>
          <cell r="D297" t="str">
            <v>2C1</v>
          </cell>
          <cell r="E297" t="str">
            <v>2C1a</v>
          </cell>
          <cell r="F297" t="str">
            <v>2C1a_Steel</v>
          </cell>
        </row>
        <row r="298">
          <cell r="A298" t="str">
            <v>97_53</v>
          </cell>
          <cell r="B298">
            <v>97</v>
          </cell>
          <cell r="C298">
            <v>53</v>
          </cell>
          <cell r="D298" t="str">
            <v>4F5</v>
          </cell>
          <cell r="E298" t="str">
            <v>3F</v>
          </cell>
          <cell r="F298" t="str">
            <v>Field burning</v>
          </cell>
        </row>
        <row r="299">
          <cell r="A299" t="str">
            <v>97_69</v>
          </cell>
          <cell r="B299">
            <v>97</v>
          </cell>
          <cell r="C299">
            <v>69</v>
          </cell>
          <cell r="D299" t="str">
            <v>4F1</v>
          </cell>
          <cell r="E299" t="str">
            <v>3F</v>
          </cell>
          <cell r="F299" t="str">
            <v>Field burning</v>
          </cell>
        </row>
        <row r="300">
          <cell r="A300" t="str">
            <v>97_70</v>
          </cell>
          <cell r="B300">
            <v>97</v>
          </cell>
          <cell r="C300">
            <v>70</v>
          </cell>
          <cell r="D300" t="str">
            <v>4F1</v>
          </cell>
          <cell r="E300" t="str">
            <v>3F</v>
          </cell>
          <cell r="F300" t="str">
            <v>Field burning</v>
          </cell>
        </row>
        <row r="301">
          <cell r="A301" t="str">
            <v>97_62</v>
          </cell>
          <cell r="B301">
            <v>97</v>
          </cell>
          <cell r="C301">
            <v>62</v>
          </cell>
          <cell r="D301" t="str">
            <v>4F1</v>
          </cell>
          <cell r="E301" t="str">
            <v>3F</v>
          </cell>
          <cell r="F301" t="str">
            <v>Field burning</v>
          </cell>
        </row>
        <row r="302">
          <cell r="A302" t="str">
            <v>97_20</v>
          </cell>
          <cell r="B302">
            <v>97</v>
          </cell>
          <cell r="C302">
            <v>20</v>
          </cell>
          <cell r="D302" t="str">
            <v>non-IPCC</v>
          </cell>
          <cell r="E302" t="str">
            <v>non-IPCC</v>
          </cell>
          <cell r="F302" t="str">
            <v>non-IPCC</v>
          </cell>
        </row>
        <row r="303">
          <cell r="A303" t="str">
            <v>98_9</v>
          </cell>
          <cell r="B303">
            <v>98</v>
          </cell>
          <cell r="C303">
            <v>9</v>
          </cell>
          <cell r="D303" t="str">
            <v>1B1b</v>
          </cell>
          <cell r="E303" t="str">
            <v>1B1b</v>
          </cell>
          <cell r="F303" t="str">
            <v>1B1b_Solid_Fuel_Transformation</v>
          </cell>
        </row>
        <row r="304">
          <cell r="A304" t="str">
            <v>98_4</v>
          </cell>
          <cell r="B304">
            <v>98</v>
          </cell>
          <cell r="C304">
            <v>4</v>
          </cell>
          <cell r="D304" t="str">
            <v>2C1</v>
          </cell>
          <cell r="E304" t="str">
            <v>2C1b</v>
          </cell>
          <cell r="F304" t="str">
            <v>2C1b_Pig_iron</v>
          </cell>
        </row>
        <row r="305">
          <cell r="A305" t="str">
            <v>100_21</v>
          </cell>
          <cell r="B305">
            <v>100</v>
          </cell>
          <cell r="C305">
            <v>21</v>
          </cell>
          <cell r="D305" t="str">
            <v>4B9</v>
          </cell>
          <cell r="E305" t="str">
            <v>3B4</v>
          </cell>
          <cell r="F305" t="str">
            <v>3B4_Manure_Management_other:poultry</v>
          </cell>
        </row>
        <row r="306">
          <cell r="A306" t="str">
            <v>100_78</v>
          </cell>
          <cell r="B306">
            <v>100</v>
          </cell>
          <cell r="C306">
            <v>78</v>
          </cell>
          <cell r="D306" t="str">
            <v>non-IPCC</v>
          </cell>
          <cell r="E306" t="str">
            <v>3B4</v>
          </cell>
          <cell r="F306" t="str">
            <v>3B4_Manure_Management_other:poultry</v>
          </cell>
        </row>
        <row r="307">
          <cell r="A307" t="str">
            <v>101_46</v>
          </cell>
          <cell r="B307">
            <v>101</v>
          </cell>
          <cell r="C307">
            <v>46</v>
          </cell>
          <cell r="D307" t="str">
            <v>2A7</v>
          </cell>
          <cell r="E307" t="str">
            <v>2A4d</v>
          </cell>
          <cell r="F307" t="str">
            <v>2A4d_Other_process_uses_of_carbonates</v>
          </cell>
        </row>
        <row r="308">
          <cell r="A308" t="str">
            <v>101_47</v>
          </cell>
          <cell r="B308">
            <v>101</v>
          </cell>
          <cell r="C308">
            <v>47</v>
          </cell>
          <cell r="D308" t="str">
            <v>2A7</v>
          </cell>
          <cell r="E308" t="str">
            <v>2A4d</v>
          </cell>
          <cell r="F308" t="str">
            <v>2A4d_Other_process_uses_of_carbonates</v>
          </cell>
        </row>
        <row r="309">
          <cell r="A309" t="str">
            <v>101_202</v>
          </cell>
          <cell r="B309">
            <v>101</v>
          </cell>
          <cell r="C309">
            <v>202</v>
          </cell>
          <cell r="D309" t="str">
            <v>2A7</v>
          </cell>
          <cell r="E309" t="str">
            <v>2A4d</v>
          </cell>
          <cell r="F309" t="str">
            <v>2A4d_Other_process_uses_of_carbonates</v>
          </cell>
        </row>
        <row r="310">
          <cell r="A310" t="str">
            <v>101_203</v>
          </cell>
          <cell r="B310">
            <v>101</v>
          </cell>
          <cell r="C310">
            <v>203</v>
          </cell>
          <cell r="D310" t="str">
            <v>2A7</v>
          </cell>
          <cell r="E310" t="str">
            <v>2A4d</v>
          </cell>
          <cell r="F310" t="str">
            <v>2A4d_Other_process_uses_of_carbonates</v>
          </cell>
        </row>
        <row r="311">
          <cell r="A311" t="str">
            <v>101_204</v>
          </cell>
          <cell r="B311">
            <v>101</v>
          </cell>
          <cell r="C311">
            <v>204</v>
          </cell>
          <cell r="D311" t="str">
            <v>2A7</v>
          </cell>
          <cell r="E311" t="str">
            <v>2A4d</v>
          </cell>
          <cell r="F311" t="str">
            <v>2A4d_Other_process_uses_of_carbonates</v>
          </cell>
        </row>
        <row r="312">
          <cell r="A312" t="str">
            <v>101_59</v>
          </cell>
          <cell r="B312">
            <v>101</v>
          </cell>
          <cell r="C312">
            <v>59</v>
          </cell>
          <cell r="D312" t="str">
            <v>non-IPCC</v>
          </cell>
          <cell r="E312" t="str">
            <v>non-IPCC</v>
          </cell>
          <cell r="F312" t="str">
            <v>non-IPCC</v>
          </cell>
        </row>
        <row r="313">
          <cell r="A313" t="str">
            <v>102_48</v>
          </cell>
          <cell r="B313">
            <v>102</v>
          </cell>
          <cell r="C313">
            <v>48</v>
          </cell>
          <cell r="D313" t="str">
            <v>1B2cii</v>
          </cell>
          <cell r="E313" t="str">
            <v>1B2c_Flaring_i</v>
          </cell>
          <cell r="F313" t="str">
            <v>1B2c_Flaring_Oil</v>
          </cell>
        </row>
        <row r="314">
          <cell r="A314" t="str">
            <v>103_21</v>
          </cell>
          <cell r="B314">
            <v>103</v>
          </cell>
          <cell r="C314">
            <v>21</v>
          </cell>
          <cell r="D314" t="str">
            <v>2F3</v>
          </cell>
          <cell r="E314" t="str">
            <v>2F3</v>
          </cell>
          <cell r="F314" t="str">
            <v>2F3_Fire_Protection</v>
          </cell>
        </row>
        <row r="315">
          <cell r="A315" t="str">
            <v>104_21</v>
          </cell>
          <cell r="B315">
            <v>104</v>
          </cell>
          <cell r="C315">
            <v>21</v>
          </cell>
          <cell r="D315" t="str">
            <v>2F9</v>
          </cell>
          <cell r="E315" t="str">
            <v>2G2c</v>
          </cell>
          <cell r="F315" t="str">
            <v>2G2c_Adiabatic_properties</v>
          </cell>
        </row>
        <row r="316">
          <cell r="A316" t="str">
            <v>105_21</v>
          </cell>
          <cell r="B316">
            <v>105</v>
          </cell>
          <cell r="C316">
            <v>21</v>
          </cell>
          <cell r="D316" t="str">
            <v>2F2</v>
          </cell>
          <cell r="E316" t="str">
            <v>2F2</v>
          </cell>
          <cell r="F316" t="str">
            <v>2F2_Foam_blowing_agents</v>
          </cell>
        </row>
        <row r="317">
          <cell r="A317" t="str">
            <v>107_21</v>
          </cell>
          <cell r="B317">
            <v>107</v>
          </cell>
          <cell r="C317">
            <v>21</v>
          </cell>
          <cell r="D317" t="str">
            <v>2F5</v>
          </cell>
          <cell r="E317" t="str">
            <v>2F5</v>
          </cell>
          <cell r="F317" t="str">
            <v>2F5_Solvents</v>
          </cell>
        </row>
        <row r="318">
          <cell r="A318" t="str">
            <v>110_21</v>
          </cell>
          <cell r="B318">
            <v>110</v>
          </cell>
          <cell r="C318">
            <v>21</v>
          </cell>
          <cell r="D318" t="str">
            <v>2C4</v>
          </cell>
          <cell r="E318" t="str">
            <v>2C4</v>
          </cell>
          <cell r="F318" t="str">
            <v>2C4_Magnesium_production</v>
          </cell>
        </row>
        <row r="319">
          <cell r="A319" t="str">
            <v>112_130</v>
          </cell>
          <cell r="B319">
            <v>112</v>
          </cell>
          <cell r="C319">
            <v>130</v>
          </cell>
          <cell r="D319" t="str">
            <v>3A</v>
          </cell>
          <cell r="E319" t="str">
            <v>2D3</v>
          </cell>
          <cell r="F319" t="str">
            <v>2D3_Non-energy_products_from_fuels_and_solvent_use:Solvent Use</v>
          </cell>
        </row>
        <row r="320">
          <cell r="A320" t="str">
            <v>113_13</v>
          </cell>
          <cell r="B320">
            <v>113</v>
          </cell>
          <cell r="C320">
            <v>13</v>
          </cell>
          <cell r="D320" t="str">
            <v>non-IPCC</v>
          </cell>
          <cell r="E320" t="str">
            <v>non-IPCC</v>
          </cell>
          <cell r="F320" t="str">
            <v>non-IPCC</v>
          </cell>
        </row>
        <row r="321">
          <cell r="A321" t="str">
            <v>113_157</v>
          </cell>
          <cell r="B321">
            <v>113</v>
          </cell>
          <cell r="C321">
            <v>157</v>
          </cell>
          <cell r="D321" t="str">
            <v>1B2a</v>
          </cell>
          <cell r="E321" t="str">
            <v>1B2a3</v>
          </cell>
          <cell r="F321" t="str">
            <v>1B2a3_Oil_transport</v>
          </cell>
        </row>
        <row r="322">
          <cell r="A322" t="str">
            <v>113_302</v>
          </cell>
          <cell r="B322">
            <v>113</v>
          </cell>
          <cell r="C322">
            <v>302</v>
          </cell>
          <cell r="D322" t="str">
            <v>1B2a</v>
          </cell>
          <cell r="E322" t="str">
            <v>1B2a3</v>
          </cell>
          <cell r="F322" t="str">
            <v>1B2a3_Oil_transport</v>
          </cell>
        </row>
        <row r="323">
          <cell r="A323" t="str">
            <v>119_47</v>
          </cell>
          <cell r="B323">
            <v>119</v>
          </cell>
          <cell r="C323">
            <v>47</v>
          </cell>
          <cell r="D323" t="str">
            <v>2A3</v>
          </cell>
          <cell r="E323" t="str">
            <v>2C1a</v>
          </cell>
          <cell r="F323" t="str">
            <v>2C1a_Steel</v>
          </cell>
        </row>
        <row r="324">
          <cell r="A324" t="str">
            <v>119_217</v>
          </cell>
          <cell r="B324">
            <v>119</v>
          </cell>
          <cell r="C324">
            <v>217</v>
          </cell>
          <cell r="D324" t="str">
            <v>2C1</v>
          </cell>
          <cell r="E324" t="str">
            <v>2C1a</v>
          </cell>
          <cell r="F324" t="str">
            <v>2C1a_Steel</v>
          </cell>
        </row>
        <row r="325">
          <cell r="A325" t="str">
            <v>119_176</v>
          </cell>
          <cell r="B325">
            <v>119</v>
          </cell>
          <cell r="C325">
            <v>176</v>
          </cell>
          <cell r="D325" t="str">
            <v>2C1</v>
          </cell>
          <cell r="E325" t="str">
            <v>2C1a</v>
          </cell>
          <cell r="F325" t="str">
            <v>2C1a_Steel</v>
          </cell>
        </row>
        <row r="326">
          <cell r="A326" t="str">
            <v>120_209</v>
          </cell>
          <cell r="B326">
            <v>120</v>
          </cell>
          <cell r="C326">
            <v>209</v>
          </cell>
          <cell r="D326" t="str">
            <v>2B5</v>
          </cell>
          <cell r="E326" t="str">
            <v>2B10</v>
          </cell>
          <cell r="F326" t="str">
            <v>2B10_Chemical_Industry:Other</v>
          </cell>
        </row>
        <row r="327">
          <cell r="A327" t="str">
            <v>121_21</v>
          </cell>
          <cell r="B327">
            <v>121</v>
          </cell>
          <cell r="C327">
            <v>21</v>
          </cell>
          <cell r="D327" t="str">
            <v>2F9</v>
          </cell>
          <cell r="E327" t="str">
            <v>2G1</v>
          </cell>
          <cell r="F327" t="str">
            <v>2G1_Electrical_equipment</v>
          </cell>
        </row>
        <row r="328">
          <cell r="A328" t="str">
            <v>123_21</v>
          </cell>
          <cell r="B328">
            <v>123</v>
          </cell>
          <cell r="C328">
            <v>21</v>
          </cell>
          <cell r="D328">
            <v>20</v>
          </cell>
          <cell r="E328" t="str">
            <v>2B9_By-product_emissions</v>
          </cell>
          <cell r="F328" t="str">
            <v>2B9_Fluorchemical_production:By-product_emissions</v>
          </cell>
        </row>
        <row r="329">
          <cell r="A329" t="str">
            <v>124_21</v>
          </cell>
          <cell r="B329">
            <v>124</v>
          </cell>
          <cell r="C329">
            <v>21</v>
          </cell>
          <cell r="D329">
            <v>200</v>
          </cell>
          <cell r="E329" t="str">
            <v>2B9_Fugitive_emissions</v>
          </cell>
          <cell r="F329" t="str">
            <v>2B9_Fluorchemical_production:Fugitive_emissions</v>
          </cell>
        </row>
        <row r="330">
          <cell r="A330" t="str">
            <v>127_14</v>
          </cell>
          <cell r="B330">
            <v>127</v>
          </cell>
          <cell r="C330">
            <v>14</v>
          </cell>
          <cell r="D330" t="str">
            <v>Marine_Bunkers</v>
          </cell>
          <cell r="E330" t="str">
            <v>Marine_Bunkers</v>
          </cell>
          <cell r="F330" t="str">
            <v>Marine_Bunkers</v>
          </cell>
        </row>
        <row r="331">
          <cell r="A331" t="str">
            <v>127_15</v>
          </cell>
          <cell r="B331">
            <v>127</v>
          </cell>
          <cell r="C331">
            <v>15</v>
          </cell>
          <cell r="D331" t="str">
            <v>Marine_Bunkers</v>
          </cell>
          <cell r="E331" t="str">
            <v>Marine_Bunkers</v>
          </cell>
          <cell r="F331" t="str">
            <v>Marine_Bunkers</v>
          </cell>
        </row>
        <row r="332">
          <cell r="A332" t="str">
            <v>128_218</v>
          </cell>
          <cell r="B332">
            <v>128</v>
          </cell>
          <cell r="C332">
            <v>218</v>
          </cell>
          <cell r="D332" t="str">
            <v>2A7</v>
          </cell>
          <cell r="E332" t="str">
            <v>2A3</v>
          </cell>
          <cell r="F332" t="str">
            <v>2A3_Glass_production</v>
          </cell>
        </row>
        <row r="333">
          <cell r="A333" t="str">
            <v>129_168</v>
          </cell>
          <cell r="B333">
            <v>129</v>
          </cell>
          <cell r="C333">
            <v>168</v>
          </cell>
          <cell r="D333" t="str">
            <v>non-IPCC</v>
          </cell>
          <cell r="E333" t="str">
            <v>non-IPCC</v>
          </cell>
          <cell r="F333" t="str">
            <v>non-IPCC</v>
          </cell>
        </row>
        <row r="334">
          <cell r="A334" t="str">
            <v>130_83</v>
          </cell>
          <cell r="B334">
            <v>130</v>
          </cell>
          <cell r="C334">
            <v>83</v>
          </cell>
          <cell r="D334" t="str">
            <v>2B2</v>
          </cell>
          <cell r="E334" t="str">
            <v>2B2</v>
          </cell>
          <cell r="F334" t="str">
            <v>2B2_Nitric_Acid_Production</v>
          </cell>
        </row>
        <row r="335">
          <cell r="A335" t="str">
            <v>131_178</v>
          </cell>
          <cell r="B335">
            <v>131</v>
          </cell>
          <cell r="C335">
            <v>178</v>
          </cell>
          <cell r="D335" t="str">
            <v>non-IPCC</v>
          </cell>
          <cell r="E335" t="str">
            <v>non-IPCC</v>
          </cell>
          <cell r="F335" t="str">
            <v>non-IPCC</v>
          </cell>
        </row>
        <row r="336">
          <cell r="A336" t="str">
            <v>132_21</v>
          </cell>
          <cell r="B336">
            <v>132</v>
          </cell>
          <cell r="C336">
            <v>21</v>
          </cell>
          <cell r="D336" t="str">
            <v>non-IPCC</v>
          </cell>
          <cell r="E336" t="str">
            <v>non-IPCC</v>
          </cell>
          <cell r="F336" t="str">
            <v>non-IPCC</v>
          </cell>
        </row>
        <row r="337">
          <cell r="A337" t="str">
            <v>133_155</v>
          </cell>
          <cell r="B337">
            <v>133</v>
          </cell>
          <cell r="C337">
            <v>155</v>
          </cell>
          <cell r="D337" t="str">
            <v>2C5</v>
          </cell>
          <cell r="E337" t="str">
            <v>2C6</v>
          </cell>
          <cell r="F337" t="str">
            <v>2C6_Zinc_production</v>
          </cell>
        </row>
        <row r="338">
          <cell r="A338" t="str">
            <v>134_182</v>
          </cell>
          <cell r="B338">
            <v>134</v>
          </cell>
          <cell r="C338">
            <v>182</v>
          </cell>
          <cell r="D338" t="str">
            <v>2C5</v>
          </cell>
          <cell r="E338" t="str">
            <v>2C7</v>
          </cell>
          <cell r="F338" t="str">
            <v>2C7_Metal_industry:Other</v>
          </cell>
        </row>
        <row r="339">
          <cell r="A339" t="str">
            <v>135_181</v>
          </cell>
          <cell r="B339">
            <v>135</v>
          </cell>
          <cell r="C339">
            <v>181</v>
          </cell>
          <cell r="D339" t="str">
            <v>2C5</v>
          </cell>
          <cell r="E339" t="str">
            <v>2C5</v>
          </cell>
          <cell r="F339" t="str">
            <v>2C5_Lead_production</v>
          </cell>
        </row>
        <row r="340">
          <cell r="A340" t="str">
            <v>137_21</v>
          </cell>
          <cell r="B340">
            <v>137</v>
          </cell>
          <cell r="C340">
            <v>21</v>
          </cell>
          <cell r="D340" t="str">
            <v>non-IPCC</v>
          </cell>
          <cell r="E340" t="str">
            <v>non-IPCC</v>
          </cell>
          <cell r="F340" t="str">
            <v>non-IPCC</v>
          </cell>
        </row>
        <row r="341">
          <cell r="A341" t="str">
            <v>138_83</v>
          </cell>
          <cell r="B341">
            <v>138</v>
          </cell>
          <cell r="C341">
            <v>83</v>
          </cell>
          <cell r="D341" t="str">
            <v>2B5</v>
          </cell>
          <cell r="E341" t="str">
            <v>2B10</v>
          </cell>
          <cell r="F341" t="str">
            <v>2B10_Chemical_Industry:Other</v>
          </cell>
        </row>
        <row r="342">
          <cell r="A342" t="str">
            <v>140_183</v>
          </cell>
          <cell r="B342">
            <v>140</v>
          </cell>
          <cell r="C342">
            <v>183</v>
          </cell>
          <cell r="D342" t="str">
            <v>1B1a</v>
          </cell>
          <cell r="E342" t="str">
            <v>1B1ai</v>
          </cell>
          <cell r="F342" t="str">
            <v>1B1ai_Underground_mines:Post-mining_activities</v>
          </cell>
        </row>
        <row r="343">
          <cell r="A343" t="str">
            <v>141_75</v>
          </cell>
          <cell r="B343">
            <v>141</v>
          </cell>
          <cell r="C343">
            <v>75</v>
          </cell>
          <cell r="D343" t="str">
            <v>non-IPCC</v>
          </cell>
          <cell r="E343" t="str">
            <v>non-IPCC</v>
          </cell>
          <cell r="F343" t="str">
            <v>non-IPCC</v>
          </cell>
        </row>
        <row r="344">
          <cell r="A344" t="str">
            <v>142_48</v>
          </cell>
          <cell r="B344">
            <v>142</v>
          </cell>
          <cell r="C344">
            <v>48</v>
          </cell>
          <cell r="D344" t="str">
            <v>1B2a</v>
          </cell>
          <cell r="E344" t="str">
            <v>1B2a4</v>
          </cell>
          <cell r="F344" t="str">
            <v>1B2a4_Oil_refining/storage</v>
          </cell>
        </row>
        <row r="345">
          <cell r="A345" t="str">
            <v>143_48</v>
          </cell>
          <cell r="B345">
            <v>143</v>
          </cell>
          <cell r="C345">
            <v>48</v>
          </cell>
          <cell r="D345" t="str">
            <v>1B2a</v>
          </cell>
          <cell r="E345" t="str">
            <v>1B2a4</v>
          </cell>
          <cell r="F345" t="str">
            <v>1B2a4_Oil_refining/storage</v>
          </cell>
        </row>
        <row r="346">
          <cell r="A346" t="str">
            <v>144_48</v>
          </cell>
          <cell r="B346">
            <v>144</v>
          </cell>
          <cell r="C346">
            <v>48</v>
          </cell>
          <cell r="D346" t="str">
            <v>1B2a</v>
          </cell>
          <cell r="E346" t="str">
            <v>1B2a4</v>
          </cell>
          <cell r="F346" t="str">
            <v>1B2a4_Oil_refining/storage</v>
          </cell>
        </row>
        <row r="347">
          <cell r="A347" t="str">
            <v>150_137</v>
          </cell>
          <cell r="B347">
            <v>150</v>
          </cell>
          <cell r="C347">
            <v>137</v>
          </cell>
          <cell r="D347" t="str">
            <v>2D2</v>
          </cell>
          <cell r="E347" t="str">
            <v>2H2</v>
          </cell>
          <cell r="F347" t="str">
            <v>2H2_Food_and_beverages_industry</v>
          </cell>
        </row>
        <row r="348">
          <cell r="A348" t="str">
            <v>152_138</v>
          </cell>
          <cell r="B348">
            <v>152</v>
          </cell>
          <cell r="C348">
            <v>138</v>
          </cell>
          <cell r="D348" t="str">
            <v>2D2</v>
          </cell>
          <cell r="E348" t="str">
            <v>2H2</v>
          </cell>
          <cell r="F348" t="str">
            <v>2H2_Food_and_beverages_industry</v>
          </cell>
        </row>
        <row r="349">
          <cell r="A349" t="str">
            <v>153_146</v>
          </cell>
          <cell r="B349">
            <v>153</v>
          </cell>
          <cell r="C349">
            <v>146</v>
          </cell>
          <cell r="D349" t="str">
            <v>3C</v>
          </cell>
          <cell r="E349" t="str">
            <v>2D3</v>
          </cell>
          <cell r="F349" t="str">
            <v>2D3_Non-energy_products_from_fuels_and_solvent_use:Solvent Use</v>
          </cell>
        </row>
        <row r="350">
          <cell r="A350" t="str">
            <v>154_146</v>
          </cell>
          <cell r="B350">
            <v>154</v>
          </cell>
          <cell r="C350">
            <v>146</v>
          </cell>
          <cell r="D350" t="str">
            <v>3C</v>
          </cell>
          <cell r="E350" t="str">
            <v>2D3</v>
          </cell>
          <cell r="F350" t="str">
            <v>2D3_Non-energy_products_from_fuels_and_solvent_use:Solvent Use</v>
          </cell>
        </row>
        <row r="351">
          <cell r="A351" t="str">
            <v>154_248</v>
          </cell>
          <cell r="B351">
            <v>154</v>
          </cell>
          <cell r="C351">
            <v>248</v>
          </cell>
          <cell r="D351" t="str">
            <v>3C</v>
          </cell>
          <cell r="E351" t="str">
            <v>2D3</v>
          </cell>
          <cell r="F351" t="str">
            <v>2D3_Non-energy_products_from_fuels_and_solvent_use:Solvent Use</v>
          </cell>
        </row>
        <row r="352">
          <cell r="A352" t="str">
            <v>155_146</v>
          </cell>
          <cell r="B352">
            <v>155</v>
          </cell>
          <cell r="C352">
            <v>146</v>
          </cell>
          <cell r="D352" t="str">
            <v>3C</v>
          </cell>
          <cell r="E352" t="str">
            <v>2D3</v>
          </cell>
          <cell r="F352" t="str">
            <v>2D3_Non-energy_products_from_fuels_and_solvent_use:Solvent Use</v>
          </cell>
        </row>
        <row r="353">
          <cell r="A353" t="str">
            <v>155_248</v>
          </cell>
          <cell r="B353">
            <v>155</v>
          </cell>
          <cell r="C353">
            <v>248</v>
          </cell>
          <cell r="D353" t="str">
            <v>3C</v>
          </cell>
          <cell r="E353" t="str">
            <v>2D3</v>
          </cell>
          <cell r="F353" t="str">
            <v>2D3_Non-energy_products_from_fuels_and_solvent_use:Solvent Use</v>
          </cell>
        </row>
        <row r="354">
          <cell r="A354" t="str">
            <v>156_105</v>
          </cell>
          <cell r="B354">
            <v>156</v>
          </cell>
          <cell r="C354">
            <v>105</v>
          </cell>
          <cell r="D354" t="str">
            <v>3A</v>
          </cell>
          <cell r="E354" t="str">
            <v>2D3</v>
          </cell>
          <cell r="F354" t="str">
            <v>2D3_Non-energy_products_from_fuels_and_solvent_use:Solvent Use</v>
          </cell>
        </row>
        <row r="355">
          <cell r="A355" t="str">
            <v>157_106</v>
          </cell>
          <cell r="B355">
            <v>157</v>
          </cell>
          <cell r="C355">
            <v>106</v>
          </cell>
          <cell r="D355" t="str">
            <v>3A</v>
          </cell>
          <cell r="E355" t="str">
            <v>2D3</v>
          </cell>
          <cell r="F355" t="str">
            <v>2D3_Non-energy_products_from_fuels_and_solvent_use:Solvent Use</v>
          </cell>
        </row>
        <row r="356">
          <cell r="A356" t="str">
            <v>158_103</v>
          </cell>
          <cell r="B356">
            <v>158</v>
          </cell>
          <cell r="C356">
            <v>103</v>
          </cell>
          <cell r="D356" t="str">
            <v>3A</v>
          </cell>
          <cell r="E356" t="str">
            <v>2D3</v>
          </cell>
          <cell r="F356" t="str">
            <v>2D3_Non-energy_products_from_fuels_and_solvent_use:Solvent Use</v>
          </cell>
        </row>
        <row r="357">
          <cell r="A357" t="str">
            <v>159_102</v>
          </cell>
          <cell r="B357">
            <v>159</v>
          </cell>
          <cell r="C357">
            <v>102</v>
          </cell>
          <cell r="D357" t="str">
            <v>3A</v>
          </cell>
          <cell r="E357" t="str">
            <v>2D3</v>
          </cell>
          <cell r="F357" t="str">
            <v>2D3_Non-energy_products_from_fuels_and_solvent_use:Solvent Use</v>
          </cell>
        </row>
        <row r="358">
          <cell r="A358" t="str">
            <v>160_99</v>
          </cell>
          <cell r="B358">
            <v>160</v>
          </cell>
          <cell r="C358">
            <v>99</v>
          </cell>
          <cell r="D358" t="str">
            <v>3A</v>
          </cell>
          <cell r="E358" t="str">
            <v>2D3</v>
          </cell>
          <cell r="F358" t="str">
            <v>2D3_Non-energy_products_from_fuels_and_solvent_use:Solvent Use</v>
          </cell>
        </row>
        <row r="359">
          <cell r="A359" t="str">
            <v>161_98</v>
          </cell>
          <cell r="B359">
            <v>161</v>
          </cell>
          <cell r="C359">
            <v>98</v>
          </cell>
          <cell r="D359" t="str">
            <v>3A</v>
          </cell>
          <cell r="E359" t="str">
            <v>2D3</v>
          </cell>
          <cell r="F359" t="str">
            <v>2D3_Non-energy_products_from_fuels_and_solvent_use:Solvent Use</v>
          </cell>
        </row>
        <row r="360">
          <cell r="A360" t="str">
            <v>162_104</v>
          </cell>
          <cell r="B360">
            <v>162</v>
          </cell>
          <cell r="C360">
            <v>104</v>
          </cell>
          <cell r="D360" t="str">
            <v>3A</v>
          </cell>
          <cell r="E360" t="str">
            <v>2D3</v>
          </cell>
          <cell r="F360" t="str">
            <v>2D3_Non-energy_products_from_fuels_and_solvent_use:Solvent Use</v>
          </cell>
        </row>
        <row r="361">
          <cell r="A361" t="str">
            <v>163_97</v>
          </cell>
          <cell r="B361">
            <v>163</v>
          </cell>
          <cell r="C361">
            <v>97</v>
          </cell>
          <cell r="D361" t="str">
            <v>3A</v>
          </cell>
          <cell r="E361" t="str">
            <v>2D3</v>
          </cell>
          <cell r="F361" t="str">
            <v>2D3_Non-energy_products_from_fuels_and_solvent_use:Solvent Use</v>
          </cell>
        </row>
        <row r="362">
          <cell r="A362" t="str">
            <v>164_100</v>
          </cell>
          <cell r="B362">
            <v>164</v>
          </cell>
          <cell r="C362">
            <v>100</v>
          </cell>
          <cell r="D362" t="str">
            <v>3A</v>
          </cell>
          <cell r="E362" t="str">
            <v>2D3</v>
          </cell>
          <cell r="F362" t="str">
            <v>2D3_Non-energy_products_from_fuels_and_solvent_use:Solvent Use</v>
          </cell>
        </row>
        <row r="363">
          <cell r="A363" t="str">
            <v>165_87</v>
          </cell>
          <cell r="B363">
            <v>165</v>
          </cell>
          <cell r="C363">
            <v>87</v>
          </cell>
          <cell r="D363" t="str">
            <v>1B2a</v>
          </cell>
          <cell r="E363" t="str">
            <v>1B2a5</v>
          </cell>
          <cell r="F363" t="str">
            <v>1B2a5_Oil_ditribution_of_oil_products</v>
          </cell>
        </row>
        <row r="364">
          <cell r="A364" t="str">
            <v>165_88</v>
          </cell>
          <cell r="B364">
            <v>165</v>
          </cell>
          <cell r="C364">
            <v>88</v>
          </cell>
          <cell r="D364" t="str">
            <v>1B2a</v>
          </cell>
          <cell r="E364" t="str">
            <v>1B2a5</v>
          </cell>
          <cell r="F364" t="str">
            <v>1B2a5_Oil_ditribution_of_oil_products</v>
          </cell>
        </row>
        <row r="365">
          <cell r="A365" t="str">
            <v>167_87</v>
          </cell>
          <cell r="B365">
            <v>167</v>
          </cell>
          <cell r="C365">
            <v>87</v>
          </cell>
          <cell r="D365" t="str">
            <v>1B2a</v>
          </cell>
          <cell r="E365" t="str">
            <v>1B2a5</v>
          </cell>
          <cell r="F365" t="str">
            <v>1B2a5_Oil_ditribution_of_oil_products</v>
          </cell>
        </row>
        <row r="366">
          <cell r="A366" t="str">
            <v>167_88</v>
          </cell>
          <cell r="B366">
            <v>167</v>
          </cell>
          <cell r="C366">
            <v>88</v>
          </cell>
          <cell r="D366" t="str">
            <v>1B2a</v>
          </cell>
          <cell r="E366" t="str">
            <v>1B2a5</v>
          </cell>
          <cell r="F366" t="str">
            <v>1B2a5_Oil_ditribution_of_oil_products</v>
          </cell>
        </row>
        <row r="367">
          <cell r="A367" t="str">
            <v>168_87</v>
          </cell>
          <cell r="B367">
            <v>168</v>
          </cell>
          <cell r="C367">
            <v>87</v>
          </cell>
          <cell r="D367" t="str">
            <v>1B2a</v>
          </cell>
          <cell r="E367" t="str">
            <v>1B2a5</v>
          </cell>
          <cell r="F367" t="str">
            <v>1B2a5_Oil_ditribution_of_oil_products</v>
          </cell>
        </row>
        <row r="368">
          <cell r="A368" t="str">
            <v>168_88</v>
          </cell>
          <cell r="B368">
            <v>168</v>
          </cell>
          <cell r="C368">
            <v>88</v>
          </cell>
          <cell r="D368" t="str">
            <v>1B2a</v>
          </cell>
          <cell r="E368" t="str">
            <v>1B2a5</v>
          </cell>
          <cell r="F368" t="str">
            <v>1B2a5_Oil_ditribution_of_oil_products</v>
          </cell>
        </row>
        <row r="369">
          <cell r="A369" t="str">
            <v>169_87</v>
          </cell>
          <cell r="B369">
            <v>169</v>
          </cell>
          <cell r="C369">
            <v>87</v>
          </cell>
          <cell r="D369" t="str">
            <v>1B2a</v>
          </cell>
          <cell r="E369" t="str">
            <v>1B2a5</v>
          </cell>
          <cell r="F369" t="str">
            <v>1B2a5_Oil_ditribution_of_oil_products</v>
          </cell>
        </row>
        <row r="370">
          <cell r="A370" t="str">
            <v>169_88</v>
          </cell>
          <cell r="B370">
            <v>169</v>
          </cell>
          <cell r="C370">
            <v>88</v>
          </cell>
          <cell r="D370" t="str">
            <v>1B2a</v>
          </cell>
          <cell r="E370" t="str">
            <v>1B2a5</v>
          </cell>
          <cell r="F370" t="str">
            <v>1B2a5_Oil_ditribution_of_oil_products</v>
          </cell>
        </row>
        <row r="371">
          <cell r="A371" t="str">
            <v>171_87</v>
          </cell>
          <cell r="B371">
            <v>171</v>
          </cell>
          <cell r="C371">
            <v>87</v>
          </cell>
          <cell r="D371" t="str">
            <v>1B2a</v>
          </cell>
          <cell r="E371" t="str">
            <v>1B2a5</v>
          </cell>
          <cell r="F371" t="str">
            <v>1B2a5_Oil_ditribution_of_oil_products</v>
          </cell>
        </row>
        <row r="372">
          <cell r="A372" t="str">
            <v>171_88</v>
          </cell>
          <cell r="B372">
            <v>171</v>
          </cell>
          <cell r="C372">
            <v>88</v>
          </cell>
          <cell r="D372" t="str">
            <v>1B2a</v>
          </cell>
          <cell r="E372" t="str">
            <v>1B2a5</v>
          </cell>
          <cell r="F372" t="str">
            <v>1B2a5_Oil_ditribution_of_oil_products</v>
          </cell>
        </row>
        <row r="373">
          <cell r="A373" t="str">
            <v>172_15</v>
          </cell>
          <cell r="B373">
            <v>172</v>
          </cell>
          <cell r="C373">
            <v>15</v>
          </cell>
          <cell r="D373" t="str">
            <v>1A3c</v>
          </cell>
          <cell r="E373" t="str">
            <v>1A3c</v>
          </cell>
          <cell r="F373" t="str">
            <v>1A3c_Railways</v>
          </cell>
        </row>
        <row r="374">
          <cell r="A374" t="str">
            <v>173_13</v>
          </cell>
          <cell r="B374">
            <v>173</v>
          </cell>
          <cell r="C374">
            <v>13</v>
          </cell>
          <cell r="D374" t="str">
            <v>non-IPCC</v>
          </cell>
          <cell r="E374" t="str">
            <v>non-IPCC</v>
          </cell>
          <cell r="F374" t="str">
            <v>non-IPCC</v>
          </cell>
        </row>
        <row r="375">
          <cell r="A375" t="str">
            <v>173_15</v>
          </cell>
          <cell r="B375">
            <v>173</v>
          </cell>
          <cell r="C375">
            <v>15</v>
          </cell>
          <cell r="D375" t="str">
            <v>1A3c</v>
          </cell>
          <cell r="E375" t="str">
            <v>1A3c</v>
          </cell>
          <cell r="F375" t="str">
            <v>1A3c_Railways</v>
          </cell>
        </row>
        <row r="376">
          <cell r="A376" t="str">
            <v>174_15</v>
          </cell>
          <cell r="B376">
            <v>174</v>
          </cell>
          <cell r="C376">
            <v>15</v>
          </cell>
          <cell r="D376" t="str">
            <v>1A3c</v>
          </cell>
          <cell r="E376" t="str">
            <v>1A3c</v>
          </cell>
          <cell r="F376" t="str">
            <v>1A3c_Railways</v>
          </cell>
        </row>
        <row r="377">
          <cell r="A377" t="str">
            <v>175_157</v>
          </cell>
          <cell r="B377">
            <v>175</v>
          </cell>
          <cell r="C377">
            <v>157</v>
          </cell>
          <cell r="D377" t="str">
            <v>1B2a</v>
          </cell>
          <cell r="E377" t="str">
            <v>1B2a3</v>
          </cell>
          <cell r="F377" t="str">
            <v>1B2a3_Oil_transport</v>
          </cell>
        </row>
        <row r="378">
          <cell r="A378" t="str">
            <v>175_302</v>
          </cell>
          <cell r="B378">
            <v>175</v>
          </cell>
          <cell r="C378">
            <v>302</v>
          </cell>
          <cell r="D378" t="str">
            <v>1B2a</v>
          </cell>
          <cell r="E378" t="str">
            <v>1B2a3</v>
          </cell>
          <cell r="F378" t="str">
            <v>1B2a3_Oil_transport</v>
          </cell>
        </row>
        <row r="379">
          <cell r="A379" t="str">
            <v>176_21</v>
          </cell>
          <cell r="B379">
            <v>176</v>
          </cell>
          <cell r="C379">
            <v>21</v>
          </cell>
          <cell r="D379" t="str">
            <v>1B2a</v>
          </cell>
          <cell r="E379" t="str">
            <v>1B2a4</v>
          </cell>
          <cell r="F379" t="str">
            <v>1B2a4_Oil_refining/storage</v>
          </cell>
        </row>
        <row r="380">
          <cell r="A380" t="str">
            <v>177_3</v>
          </cell>
          <cell r="B380">
            <v>177</v>
          </cell>
          <cell r="C380">
            <v>3</v>
          </cell>
          <cell r="D380" t="str">
            <v>1A3a</v>
          </cell>
          <cell r="E380" t="str">
            <v>1A3a</v>
          </cell>
          <cell r="F380" t="str">
            <v>1A3a_Domestic_aviation</v>
          </cell>
        </row>
        <row r="381">
          <cell r="A381" t="str">
            <v>177_2</v>
          </cell>
          <cell r="B381">
            <v>177</v>
          </cell>
          <cell r="C381">
            <v>2</v>
          </cell>
          <cell r="D381" t="str">
            <v>1A3a</v>
          </cell>
          <cell r="E381" t="str">
            <v>1A3a</v>
          </cell>
          <cell r="F381" t="str">
            <v>1A3a_Domestic_aviation</v>
          </cell>
        </row>
        <row r="382">
          <cell r="A382" t="str">
            <v>178_167</v>
          </cell>
          <cell r="B382">
            <v>178</v>
          </cell>
          <cell r="C382">
            <v>167</v>
          </cell>
          <cell r="D382" t="str">
            <v>1A2f</v>
          </cell>
          <cell r="E382" t="str">
            <v>1A2f</v>
          </cell>
          <cell r="F382" t="str">
            <v>1A2f_Non-metallic_minerals</v>
          </cell>
        </row>
        <row r="383">
          <cell r="A383" t="str">
            <v>179_21</v>
          </cell>
          <cell r="B383">
            <v>179</v>
          </cell>
          <cell r="C383">
            <v>21</v>
          </cell>
          <cell r="D383" t="str">
            <v>non-IPCC</v>
          </cell>
          <cell r="E383" t="str">
            <v>non-IPCC</v>
          </cell>
          <cell r="F383" t="str">
            <v>non-IPCC</v>
          </cell>
        </row>
        <row r="384">
          <cell r="A384" t="str">
            <v>180_21</v>
          </cell>
          <cell r="B384">
            <v>180</v>
          </cell>
          <cell r="C384">
            <v>21</v>
          </cell>
          <cell r="D384" t="str">
            <v>non-IPCC</v>
          </cell>
          <cell r="E384" t="str">
            <v>non-IPCC</v>
          </cell>
          <cell r="F384" t="str">
            <v>non-IPCC</v>
          </cell>
        </row>
        <row r="385">
          <cell r="A385" t="str">
            <v>181_21</v>
          </cell>
          <cell r="B385">
            <v>181</v>
          </cell>
          <cell r="C385">
            <v>21</v>
          </cell>
          <cell r="D385" t="str">
            <v>non-IPCC</v>
          </cell>
          <cell r="E385" t="str">
            <v>non-IPCC</v>
          </cell>
          <cell r="F385" t="str">
            <v>non-IPCC</v>
          </cell>
        </row>
        <row r="386">
          <cell r="A386" t="str">
            <v>182_21</v>
          </cell>
          <cell r="B386">
            <v>182</v>
          </cell>
          <cell r="C386">
            <v>21</v>
          </cell>
          <cell r="D386" t="str">
            <v>non-IPCC</v>
          </cell>
          <cell r="E386" t="str">
            <v>non-IPCC</v>
          </cell>
          <cell r="F386" t="str">
            <v>non-IPCC</v>
          </cell>
        </row>
        <row r="387">
          <cell r="A387" t="str">
            <v>184_3</v>
          </cell>
          <cell r="B387">
            <v>184</v>
          </cell>
          <cell r="C387">
            <v>3</v>
          </cell>
          <cell r="D387" t="str">
            <v>non-IPCC</v>
          </cell>
          <cell r="E387" t="str">
            <v>non-IPCC</v>
          </cell>
          <cell r="F387" t="str">
            <v>non-IPCC</v>
          </cell>
        </row>
        <row r="388">
          <cell r="A388" t="str">
            <v>185_21</v>
          </cell>
          <cell r="B388">
            <v>185</v>
          </cell>
          <cell r="C388">
            <v>21</v>
          </cell>
          <cell r="D388" t="str">
            <v>4A1</v>
          </cell>
          <cell r="E388" t="str">
            <v>3A1</v>
          </cell>
          <cell r="F388" t="str">
            <v>3A1_Enteric_Fermentation_non-dairy_cattle</v>
          </cell>
        </row>
        <row r="389">
          <cell r="A389" t="str">
            <v>186_21</v>
          </cell>
          <cell r="B389">
            <v>186</v>
          </cell>
          <cell r="C389">
            <v>21</v>
          </cell>
          <cell r="D389" t="str">
            <v>4A6</v>
          </cell>
          <cell r="E389" t="str">
            <v>3A4</v>
          </cell>
          <cell r="F389" t="str">
            <v>3A4_Enteric_Fermentation_other:horses</v>
          </cell>
        </row>
        <row r="390">
          <cell r="A390" t="str">
            <v>187_21</v>
          </cell>
          <cell r="B390">
            <v>187</v>
          </cell>
          <cell r="C390">
            <v>21</v>
          </cell>
          <cell r="D390" t="str">
            <v>4A4</v>
          </cell>
          <cell r="E390" t="str">
            <v>3A4</v>
          </cell>
          <cell r="F390" t="str">
            <v>3A4_Enteric_Fermentation_other:goats</v>
          </cell>
        </row>
        <row r="391">
          <cell r="A391" t="str">
            <v>188_21</v>
          </cell>
          <cell r="B391">
            <v>188</v>
          </cell>
          <cell r="C391">
            <v>21</v>
          </cell>
          <cell r="D391" t="str">
            <v>4A10</v>
          </cell>
          <cell r="E391" t="str">
            <v>3A4</v>
          </cell>
          <cell r="F391" t="str">
            <v>3A4_Enteric_Fermentation_other:deer</v>
          </cell>
        </row>
        <row r="392">
          <cell r="A392" t="str">
            <v>189_21</v>
          </cell>
          <cell r="B392">
            <v>189</v>
          </cell>
          <cell r="C392">
            <v>21</v>
          </cell>
          <cell r="D392" t="str">
            <v>4B1</v>
          </cell>
          <cell r="E392" t="str">
            <v>3B1</v>
          </cell>
          <cell r="F392" t="str">
            <v>3B1_Manure_Management_dairy_cattle</v>
          </cell>
        </row>
        <row r="393">
          <cell r="A393" t="str">
            <v>189_78</v>
          </cell>
          <cell r="B393">
            <v>189</v>
          </cell>
          <cell r="C393">
            <v>78</v>
          </cell>
          <cell r="D393" t="str">
            <v>non-IPCC</v>
          </cell>
          <cell r="E393" t="str">
            <v>3B1</v>
          </cell>
          <cell r="F393" t="str">
            <v>3B1_Manure_Management_dairy_cattle</v>
          </cell>
        </row>
        <row r="394">
          <cell r="A394" t="str">
            <v>190_21</v>
          </cell>
          <cell r="B394">
            <v>190</v>
          </cell>
          <cell r="C394">
            <v>21</v>
          </cell>
          <cell r="D394" t="str">
            <v>4B1</v>
          </cell>
          <cell r="E394" t="str">
            <v>3B1</v>
          </cell>
          <cell r="F394" t="str">
            <v>3B1_Manure_Management_non-dairy_cattle</v>
          </cell>
        </row>
        <row r="395">
          <cell r="A395" t="str">
            <v>190_78</v>
          </cell>
          <cell r="B395">
            <v>190</v>
          </cell>
          <cell r="C395">
            <v>78</v>
          </cell>
          <cell r="D395" t="str">
            <v>non-IPCC</v>
          </cell>
          <cell r="E395" t="str">
            <v>non-IPCC</v>
          </cell>
          <cell r="F395" t="str">
            <v>non-IPCC</v>
          </cell>
        </row>
        <row r="396">
          <cell r="A396" t="str">
            <v>191_21</v>
          </cell>
          <cell r="B396">
            <v>191</v>
          </cell>
          <cell r="C396">
            <v>21</v>
          </cell>
          <cell r="D396" t="str">
            <v>4B3</v>
          </cell>
          <cell r="E396" t="str">
            <v>3B2</v>
          </cell>
          <cell r="F396" t="str">
            <v>3B2_Manure_Management_sheep</v>
          </cell>
        </row>
        <row r="397">
          <cell r="A397" t="str">
            <v>191_78</v>
          </cell>
          <cell r="B397">
            <v>191</v>
          </cell>
          <cell r="C397">
            <v>78</v>
          </cell>
          <cell r="D397" t="str">
            <v>non-IPCC</v>
          </cell>
          <cell r="E397" t="str">
            <v>non-IPCC</v>
          </cell>
          <cell r="F397" t="str">
            <v>non-IPCC</v>
          </cell>
        </row>
        <row r="398">
          <cell r="A398" t="str">
            <v>192_21</v>
          </cell>
          <cell r="B398">
            <v>192</v>
          </cell>
          <cell r="C398">
            <v>21</v>
          </cell>
          <cell r="D398" t="str">
            <v>4B8</v>
          </cell>
          <cell r="E398" t="str">
            <v>3B3</v>
          </cell>
          <cell r="F398" t="str">
            <v>3B3_Manure_Management_swine</v>
          </cell>
        </row>
        <row r="399">
          <cell r="A399" t="str">
            <v>192_78</v>
          </cell>
          <cell r="B399">
            <v>192</v>
          </cell>
          <cell r="C399">
            <v>78</v>
          </cell>
          <cell r="D399" t="str">
            <v>non-IPCC</v>
          </cell>
          <cell r="E399" t="str">
            <v>non-IPCC</v>
          </cell>
          <cell r="F399" t="str">
            <v>non-IPCC</v>
          </cell>
        </row>
        <row r="400">
          <cell r="A400" t="str">
            <v>193_21</v>
          </cell>
          <cell r="B400">
            <v>193</v>
          </cell>
          <cell r="C400">
            <v>21</v>
          </cell>
          <cell r="D400" t="str">
            <v>4B6</v>
          </cell>
          <cell r="E400" t="str">
            <v>3B4</v>
          </cell>
          <cell r="F400" t="str">
            <v>3B4_Manure_Management_other:horses</v>
          </cell>
        </row>
        <row r="401">
          <cell r="A401" t="str">
            <v>193_78</v>
          </cell>
          <cell r="B401">
            <v>193</v>
          </cell>
          <cell r="C401">
            <v>78</v>
          </cell>
          <cell r="D401" t="str">
            <v>non-IPCC</v>
          </cell>
          <cell r="E401" t="str">
            <v>3B4</v>
          </cell>
          <cell r="F401" t="str">
            <v>3B4_Manure_Management_other:horses</v>
          </cell>
        </row>
        <row r="402">
          <cell r="A402" t="str">
            <v>194_21</v>
          </cell>
          <cell r="B402">
            <v>194</v>
          </cell>
          <cell r="C402">
            <v>21</v>
          </cell>
          <cell r="D402" t="str">
            <v>4B4</v>
          </cell>
          <cell r="E402" t="str">
            <v>3B4</v>
          </cell>
          <cell r="F402" t="str">
            <v>3B4_Manure_Management_other:goats</v>
          </cell>
        </row>
        <row r="403">
          <cell r="A403" t="str">
            <v>195_21</v>
          </cell>
          <cell r="B403">
            <v>195</v>
          </cell>
          <cell r="C403">
            <v>21</v>
          </cell>
          <cell r="D403" t="str">
            <v>4B10</v>
          </cell>
          <cell r="E403" t="str">
            <v>3B4</v>
          </cell>
          <cell r="F403" t="str">
            <v>3B4_Manure_Management_other:deer</v>
          </cell>
        </row>
        <row r="404">
          <cell r="A404" t="str">
            <v>195_78</v>
          </cell>
          <cell r="B404">
            <v>195</v>
          </cell>
          <cell r="C404">
            <v>78</v>
          </cell>
          <cell r="D404" t="str">
            <v>non-IPCC</v>
          </cell>
          <cell r="E404" t="str">
            <v>non-IPCC</v>
          </cell>
          <cell r="F404" t="str">
            <v>non-IPCC</v>
          </cell>
        </row>
        <row r="405">
          <cell r="A405" t="str">
            <v>196_21</v>
          </cell>
          <cell r="B405">
            <v>196</v>
          </cell>
          <cell r="C405">
            <v>21</v>
          </cell>
          <cell r="D405" t="str">
            <v>4B9</v>
          </cell>
          <cell r="E405" t="str">
            <v>3B4</v>
          </cell>
          <cell r="F405" t="str">
            <v>3B4_Manure_Management_other:poultry</v>
          </cell>
        </row>
        <row r="406">
          <cell r="A406" t="str">
            <v>196_78</v>
          </cell>
          <cell r="B406">
            <v>196</v>
          </cell>
          <cell r="C406">
            <v>78</v>
          </cell>
          <cell r="D406" t="str">
            <v>non-IPCC</v>
          </cell>
          <cell r="E406" t="str">
            <v>non-IPCC</v>
          </cell>
          <cell r="F406" t="str">
            <v>non-IPCC</v>
          </cell>
        </row>
        <row r="407">
          <cell r="A407" t="str">
            <v>197_21</v>
          </cell>
          <cell r="B407">
            <v>197</v>
          </cell>
          <cell r="C407">
            <v>21</v>
          </cell>
          <cell r="D407" t="str">
            <v>4B12</v>
          </cell>
          <cell r="E407" t="str">
            <v>3B4</v>
          </cell>
          <cell r="F407" t="str">
            <v>3B4_Other</v>
          </cell>
        </row>
        <row r="408">
          <cell r="A408" t="str">
            <v>198_21</v>
          </cell>
          <cell r="B408">
            <v>198</v>
          </cell>
          <cell r="C408">
            <v>21</v>
          </cell>
          <cell r="D408" t="str">
            <v>4B9</v>
          </cell>
          <cell r="E408" t="str">
            <v>3B4</v>
          </cell>
          <cell r="F408" t="str">
            <v>3B4_Manure_Management_other:poultry</v>
          </cell>
        </row>
        <row r="409">
          <cell r="A409" t="str">
            <v>198_78</v>
          </cell>
          <cell r="B409">
            <v>198</v>
          </cell>
          <cell r="C409">
            <v>78</v>
          </cell>
          <cell r="D409" t="str">
            <v>non-IPCC</v>
          </cell>
          <cell r="E409" t="str">
            <v>non-IPCC</v>
          </cell>
          <cell r="F409" t="str">
            <v>non-IPCC</v>
          </cell>
        </row>
        <row r="410">
          <cell r="A410" t="str">
            <v>199_21</v>
          </cell>
          <cell r="B410">
            <v>199</v>
          </cell>
          <cell r="C410">
            <v>21</v>
          </cell>
          <cell r="D410" t="str">
            <v>4B13</v>
          </cell>
          <cell r="E410" t="str">
            <v>3B4</v>
          </cell>
          <cell r="F410" t="str">
            <v>3B4_Other</v>
          </cell>
        </row>
        <row r="411">
          <cell r="A411" t="str">
            <v>200_21</v>
          </cell>
          <cell r="B411">
            <v>200</v>
          </cell>
          <cell r="C411">
            <v>21</v>
          </cell>
          <cell r="D411" t="str">
            <v>4B14</v>
          </cell>
          <cell r="E411" t="str">
            <v>3B4</v>
          </cell>
          <cell r="F411" t="str">
            <v>3B4_Other</v>
          </cell>
        </row>
        <row r="412">
          <cell r="A412" t="str">
            <v>201_48</v>
          </cell>
          <cell r="B412">
            <v>201</v>
          </cell>
          <cell r="C412">
            <v>48</v>
          </cell>
          <cell r="D412" t="str">
            <v>non-IPCC</v>
          </cell>
          <cell r="E412" t="str">
            <v>non-IPCC</v>
          </cell>
          <cell r="F412" t="str">
            <v>non-IPCC</v>
          </cell>
        </row>
        <row r="413">
          <cell r="A413" t="str">
            <v>202_71</v>
          </cell>
          <cell r="B413">
            <v>202</v>
          </cell>
          <cell r="C413">
            <v>71</v>
          </cell>
          <cell r="D413" t="str">
            <v>2A7</v>
          </cell>
          <cell r="E413" t="str">
            <v>2D3</v>
          </cell>
          <cell r="F413" t="str">
            <v>2D3_Non-energy_products_from_fuels_and_solvent_use:Other</v>
          </cell>
        </row>
        <row r="414">
          <cell r="A414" t="str">
            <v>203_194</v>
          </cell>
          <cell r="B414">
            <v>203</v>
          </cell>
          <cell r="C414">
            <v>194</v>
          </cell>
          <cell r="D414" t="str">
            <v>2C5</v>
          </cell>
          <cell r="E414" t="str">
            <v>2C7</v>
          </cell>
          <cell r="F414" t="str">
            <v>2C7_Metal_industry:Other</v>
          </cell>
        </row>
        <row r="415">
          <cell r="A415" t="str">
            <v>204_48</v>
          </cell>
          <cell r="B415">
            <v>204</v>
          </cell>
          <cell r="C415">
            <v>48</v>
          </cell>
          <cell r="D415" t="str">
            <v>2C4</v>
          </cell>
          <cell r="E415" t="str">
            <v>2C4</v>
          </cell>
          <cell r="F415" t="str">
            <v>2C4_Magnesium_production</v>
          </cell>
        </row>
        <row r="416">
          <cell r="A416" t="str">
            <v>205_48</v>
          </cell>
          <cell r="B416">
            <v>205</v>
          </cell>
          <cell r="C416">
            <v>48</v>
          </cell>
          <cell r="D416" t="str">
            <v>2C3</v>
          </cell>
          <cell r="E416" t="str">
            <v>2C3</v>
          </cell>
          <cell r="F416" t="str">
            <v>2C3_Aluminium_Production</v>
          </cell>
        </row>
        <row r="417">
          <cell r="A417" t="str">
            <v>206_48</v>
          </cell>
          <cell r="B417">
            <v>206</v>
          </cell>
          <cell r="C417">
            <v>48</v>
          </cell>
          <cell r="D417" t="str">
            <v>2C3</v>
          </cell>
          <cell r="E417" t="str">
            <v>2C3</v>
          </cell>
          <cell r="F417" t="str">
            <v>2C3_Aluminium_Production</v>
          </cell>
        </row>
        <row r="418">
          <cell r="A418" t="str">
            <v>207_48</v>
          </cell>
          <cell r="B418">
            <v>207</v>
          </cell>
          <cell r="C418">
            <v>48</v>
          </cell>
          <cell r="D418" t="str">
            <v>2C3</v>
          </cell>
          <cell r="E418" t="str">
            <v>2C3</v>
          </cell>
          <cell r="F418" t="str">
            <v>2C3_Aluminium_Production</v>
          </cell>
        </row>
        <row r="419">
          <cell r="A419" t="str">
            <v>208_48</v>
          </cell>
          <cell r="B419">
            <v>208</v>
          </cell>
          <cell r="C419">
            <v>48</v>
          </cell>
          <cell r="D419" t="str">
            <v>2B5</v>
          </cell>
          <cell r="E419" t="str">
            <v>2B10</v>
          </cell>
          <cell r="F419" t="str">
            <v>2B10_Chemical_Industry:Other</v>
          </cell>
        </row>
        <row r="420">
          <cell r="A420" t="str">
            <v>210_48</v>
          </cell>
          <cell r="B420">
            <v>210</v>
          </cell>
          <cell r="C420">
            <v>48</v>
          </cell>
          <cell r="D420" t="str">
            <v>2B5</v>
          </cell>
          <cell r="E420" t="str">
            <v>2B10</v>
          </cell>
          <cell r="F420" t="str">
            <v>2B10_Chemical_Industry:Other</v>
          </cell>
        </row>
        <row r="421">
          <cell r="A421" t="str">
            <v>211_48</v>
          </cell>
          <cell r="B421">
            <v>211</v>
          </cell>
          <cell r="C421">
            <v>48</v>
          </cell>
          <cell r="D421" t="str">
            <v>non-IPCC</v>
          </cell>
          <cell r="E421" t="str">
            <v>non-IPCC</v>
          </cell>
          <cell r="F421" t="str">
            <v>non-IPCC</v>
          </cell>
        </row>
        <row r="422">
          <cell r="A422" t="str">
            <v>211_121</v>
          </cell>
          <cell r="B422">
            <v>211</v>
          </cell>
          <cell r="C422">
            <v>121</v>
          </cell>
          <cell r="D422" t="str">
            <v>non-IPCC</v>
          </cell>
          <cell r="E422" t="str">
            <v>non-IPCC</v>
          </cell>
          <cell r="F422" t="str">
            <v>non-IPCC</v>
          </cell>
        </row>
        <row r="423">
          <cell r="A423" t="str">
            <v>212_48</v>
          </cell>
          <cell r="B423">
            <v>212</v>
          </cell>
          <cell r="C423">
            <v>48</v>
          </cell>
          <cell r="D423" t="str">
            <v>3A</v>
          </cell>
          <cell r="E423" t="str">
            <v>2D3</v>
          </cell>
          <cell r="F423" t="str">
            <v>2D3_Non-energy_products_from_fuels_and_solvent_use:Solvent Use</v>
          </cell>
        </row>
        <row r="424">
          <cell r="A424" t="str">
            <v>213_49</v>
          </cell>
          <cell r="B424">
            <v>213</v>
          </cell>
          <cell r="C424">
            <v>49</v>
          </cell>
          <cell r="D424" t="str">
            <v>non-IPCC</v>
          </cell>
          <cell r="E424" t="str">
            <v>non-IPCC</v>
          </cell>
          <cell r="F424" t="str">
            <v>non-IPCC</v>
          </cell>
        </row>
        <row r="425">
          <cell r="A425" t="str">
            <v>214_49</v>
          </cell>
          <cell r="B425">
            <v>214</v>
          </cell>
          <cell r="C425">
            <v>49</v>
          </cell>
          <cell r="D425" t="str">
            <v>non-IPCC</v>
          </cell>
          <cell r="E425" t="str">
            <v>non-IPCC</v>
          </cell>
          <cell r="F425" t="str">
            <v>non-IPCC</v>
          </cell>
        </row>
        <row r="426">
          <cell r="A426" t="str">
            <v>218_211</v>
          </cell>
          <cell r="B426">
            <v>218</v>
          </cell>
          <cell r="C426">
            <v>211</v>
          </cell>
          <cell r="D426" t="str">
            <v>1A2a</v>
          </cell>
          <cell r="E426" t="str">
            <v>non-IPCC</v>
          </cell>
          <cell r="F426" t="str">
            <v>non-IPCC</v>
          </cell>
        </row>
        <row r="427">
          <cell r="A427" t="str">
            <v>219_15</v>
          </cell>
          <cell r="B427">
            <v>219</v>
          </cell>
          <cell r="C427">
            <v>15</v>
          </cell>
          <cell r="D427" t="str">
            <v>Marine_Bunkers</v>
          </cell>
          <cell r="E427" t="str">
            <v>Marine_Bunkers</v>
          </cell>
          <cell r="F427" t="str">
            <v>Marine_Bunkers</v>
          </cell>
        </row>
        <row r="428">
          <cell r="A428" t="str">
            <v>219_48</v>
          </cell>
          <cell r="B428">
            <v>219</v>
          </cell>
          <cell r="C428">
            <v>48</v>
          </cell>
          <cell r="D428" t="str">
            <v>non-IPCC</v>
          </cell>
          <cell r="E428" t="str">
            <v>non-IPCC</v>
          </cell>
          <cell r="F428" t="str">
            <v>non-IPCC</v>
          </cell>
        </row>
        <row r="429">
          <cell r="A429" t="str">
            <v>220_49</v>
          </cell>
          <cell r="B429">
            <v>220</v>
          </cell>
          <cell r="C429">
            <v>49</v>
          </cell>
          <cell r="D429" t="str">
            <v>non-IPCC</v>
          </cell>
          <cell r="E429" t="str">
            <v>non-IPCC</v>
          </cell>
          <cell r="F429" t="str">
            <v>non-IPCC</v>
          </cell>
        </row>
        <row r="430">
          <cell r="A430" t="str">
            <v>221_48</v>
          </cell>
          <cell r="B430">
            <v>221</v>
          </cell>
          <cell r="C430">
            <v>48</v>
          </cell>
          <cell r="D430" t="str">
            <v>non-IPCC</v>
          </cell>
          <cell r="E430" t="str">
            <v>non-IPCC</v>
          </cell>
          <cell r="F430" t="str">
            <v>non-IPCC</v>
          </cell>
        </row>
        <row r="431">
          <cell r="A431" t="str">
            <v>222_48</v>
          </cell>
          <cell r="B431">
            <v>222</v>
          </cell>
          <cell r="C431">
            <v>48</v>
          </cell>
          <cell r="D431" t="str">
            <v>2B5</v>
          </cell>
          <cell r="E431" t="str">
            <v>2B10</v>
          </cell>
          <cell r="F431" t="str">
            <v>2B10_Chemical_Industry:Other</v>
          </cell>
        </row>
        <row r="432">
          <cell r="A432" t="str">
            <v>223_48</v>
          </cell>
          <cell r="B432">
            <v>223</v>
          </cell>
          <cell r="C432">
            <v>48</v>
          </cell>
          <cell r="D432" t="str">
            <v>2B5</v>
          </cell>
          <cell r="E432" t="str">
            <v>2B8g</v>
          </cell>
          <cell r="F432" t="str">
            <v>2B8g_Petrochemical_and_carbon_black_production:Other</v>
          </cell>
        </row>
        <row r="433">
          <cell r="A433" t="str">
            <v>224_48</v>
          </cell>
          <cell r="B433">
            <v>224</v>
          </cell>
          <cell r="C433">
            <v>48</v>
          </cell>
          <cell r="D433" t="str">
            <v>non-IPCC</v>
          </cell>
          <cell r="E433" t="str">
            <v>non-IPCC</v>
          </cell>
          <cell r="F433" t="str">
            <v>non-IPCC</v>
          </cell>
        </row>
        <row r="434">
          <cell r="A434" t="str">
            <v>225_48</v>
          </cell>
          <cell r="B434">
            <v>225</v>
          </cell>
          <cell r="C434">
            <v>48</v>
          </cell>
          <cell r="D434" t="str">
            <v>2B5</v>
          </cell>
          <cell r="E434" t="str">
            <v>non-IPCC</v>
          </cell>
          <cell r="F434" t="str">
            <v>non-IPCC</v>
          </cell>
        </row>
        <row r="435">
          <cell r="A435" t="str">
            <v>226_21</v>
          </cell>
          <cell r="B435">
            <v>226</v>
          </cell>
          <cell r="C435">
            <v>21</v>
          </cell>
          <cell r="D435" t="str">
            <v>2F9</v>
          </cell>
          <cell r="E435">
            <v>20</v>
          </cell>
          <cell r="F435" t="str">
            <v>2E1_Integrated_circuit_or_semiconductor</v>
          </cell>
        </row>
        <row r="436">
          <cell r="A436" t="str">
            <v>229_21</v>
          </cell>
          <cell r="B436">
            <v>229</v>
          </cell>
          <cell r="C436">
            <v>21</v>
          </cell>
          <cell r="D436" t="str">
            <v>2F4</v>
          </cell>
          <cell r="E436" t="str">
            <v>2F4_Metered_dose_inhalers</v>
          </cell>
          <cell r="F436" t="str">
            <v>2F4_Metered_dose_inhalers</v>
          </cell>
        </row>
        <row r="437">
          <cell r="A437" t="str">
            <v>230_21</v>
          </cell>
          <cell r="B437">
            <v>230</v>
          </cell>
          <cell r="C437">
            <v>21</v>
          </cell>
          <cell r="D437" t="str">
            <v>2F4</v>
          </cell>
          <cell r="E437" t="str">
            <v>2F4_Aerosols:Other</v>
          </cell>
          <cell r="F437" t="str">
            <v>2F4_Aerosols:Other</v>
          </cell>
        </row>
        <row r="438">
          <cell r="A438" t="str">
            <v>231_46</v>
          </cell>
          <cell r="B438">
            <v>231</v>
          </cell>
          <cell r="C438">
            <v>46</v>
          </cell>
          <cell r="D438" t="str">
            <v>2A2</v>
          </cell>
          <cell r="E438" t="str">
            <v>2A2</v>
          </cell>
          <cell r="F438" t="str">
            <v>2A2_Lime_Production</v>
          </cell>
        </row>
        <row r="439">
          <cell r="A439" t="str">
            <v>240_114</v>
          </cell>
          <cell r="B439">
            <v>240</v>
          </cell>
          <cell r="C439">
            <v>114</v>
          </cell>
          <cell r="D439" t="str">
            <v>3D</v>
          </cell>
          <cell r="E439" t="str">
            <v>2D3</v>
          </cell>
          <cell r="F439" t="str">
            <v>2D3_Non-energy_products_from_fuels_and_solvent_use:Solvent Use</v>
          </cell>
        </row>
        <row r="440">
          <cell r="A440" t="str">
            <v>243_109</v>
          </cell>
          <cell r="B440">
            <v>243</v>
          </cell>
          <cell r="C440">
            <v>109</v>
          </cell>
          <cell r="D440" t="str">
            <v>3D</v>
          </cell>
          <cell r="E440" t="str">
            <v>2D3</v>
          </cell>
          <cell r="F440" t="str">
            <v>2D3_Non-energy_products_from_fuels_and_solvent_use:Solvent Use</v>
          </cell>
        </row>
        <row r="441">
          <cell r="A441" t="str">
            <v>245_191</v>
          </cell>
          <cell r="B441">
            <v>245</v>
          </cell>
          <cell r="C441">
            <v>191</v>
          </cell>
          <cell r="D441" t="str">
            <v>3D</v>
          </cell>
          <cell r="E441" t="str">
            <v>2D3</v>
          </cell>
          <cell r="F441" t="str">
            <v>2D3_Non-energy_products_from_fuels_and_solvent_use:Solvent Use</v>
          </cell>
        </row>
        <row r="442">
          <cell r="A442" t="str">
            <v>247_115</v>
          </cell>
          <cell r="B442">
            <v>247</v>
          </cell>
          <cell r="C442">
            <v>115</v>
          </cell>
          <cell r="D442" t="str">
            <v>3d</v>
          </cell>
          <cell r="E442" t="str">
            <v>2D3</v>
          </cell>
          <cell r="F442" t="str">
            <v>2D3_Non-energy_products_from_fuels_and_solvent_use:Solvent Use</v>
          </cell>
        </row>
        <row r="443">
          <cell r="A443" t="str">
            <v>248_192</v>
          </cell>
          <cell r="B443">
            <v>248</v>
          </cell>
          <cell r="C443">
            <v>192</v>
          </cell>
          <cell r="D443" t="str">
            <v>3D</v>
          </cell>
          <cell r="E443" t="str">
            <v>2D3</v>
          </cell>
          <cell r="F443" t="str">
            <v>2D3_Non-energy_products_from_fuels_and_solvent_use:Solvent Use</v>
          </cell>
        </row>
        <row r="444">
          <cell r="A444" t="str">
            <v>249_111</v>
          </cell>
          <cell r="B444">
            <v>249</v>
          </cell>
          <cell r="C444">
            <v>111</v>
          </cell>
          <cell r="D444" t="str">
            <v>3D</v>
          </cell>
          <cell r="E444" t="str">
            <v>2D3</v>
          </cell>
          <cell r="F444" t="str">
            <v>2D3_Non-energy_products_from_fuels_and_solvent_use:Solvent Use</v>
          </cell>
        </row>
        <row r="445">
          <cell r="A445" t="str">
            <v>250_108</v>
          </cell>
          <cell r="B445">
            <v>250</v>
          </cell>
          <cell r="C445">
            <v>108</v>
          </cell>
          <cell r="D445" t="str">
            <v>3B</v>
          </cell>
          <cell r="E445" t="str">
            <v>2D3</v>
          </cell>
          <cell r="F445" t="str">
            <v>2D3_Non-energy_products_from_fuels_and_solvent_use:Solvent Use</v>
          </cell>
        </row>
        <row r="446">
          <cell r="A446" t="str">
            <v>251_108</v>
          </cell>
          <cell r="B446">
            <v>251</v>
          </cell>
          <cell r="C446">
            <v>108</v>
          </cell>
          <cell r="D446" t="str">
            <v>3B</v>
          </cell>
          <cell r="E446" t="str">
            <v>2D3</v>
          </cell>
          <cell r="F446" t="str">
            <v>2D3_Non-energy_products_from_fuels_and_solvent_use:Solvent Use</v>
          </cell>
        </row>
        <row r="447">
          <cell r="A447" t="str">
            <v>252_108</v>
          </cell>
          <cell r="B447">
            <v>252</v>
          </cell>
          <cell r="C447">
            <v>108</v>
          </cell>
          <cell r="D447" t="str">
            <v>3B</v>
          </cell>
          <cell r="E447" t="str">
            <v>2D3</v>
          </cell>
          <cell r="F447" t="str">
            <v>2D3_Non-energy_products_from_fuels_and_solvent_use:Solvent Use</v>
          </cell>
        </row>
        <row r="448">
          <cell r="A448" t="str">
            <v>253_108</v>
          </cell>
          <cell r="B448">
            <v>253</v>
          </cell>
          <cell r="C448">
            <v>108</v>
          </cell>
          <cell r="D448" t="str">
            <v>3B</v>
          </cell>
          <cell r="E448" t="str">
            <v>2D3</v>
          </cell>
          <cell r="F448" t="str">
            <v>2D3_Non-energy_products_from_fuels_and_solvent_use:Solvent Use</v>
          </cell>
        </row>
        <row r="449">
          <cell r="A449" t="str">
            <v>254_108</v>
          </cell>
          <cell r="B449">
            <v>254</v>
          </cell>
          <cell r="C449">
            <v>108</v>
          </cell>
          <cell r="D449" t="str">
            <v>3B</v>
          </cell>
          <cell r="E449" t="str">
            <v>2D3</v>
          </cell>
          <cell r="F449" t="str">
            <v>2D3_Non-energy_products_from_fuels_and_solvent_use:Solvent Use</v>
          </cell>
        </row>
        <row r="450">
          <cell r="A450" t="str">
            <v>255_108</v>
          </cell>
          <cell r="B450">
            <v>255</v>
          </cell>
          <cell r="C450">
            <v>108</v>
          </cell>
          <cell r="D450" t="str">
            <v>3B</v>
          </cell>
          <cell r="E450" t="str">
            <v>2D3</v>
          </cell>
          <cell r="F450" t="str">
            <v>2D3_Non-energy_products_from_fuels_and_solvent_use:Solvent Use</v>
          </cell>
        </row>
        <row r="451">
          <cell r="A451" t="str">
            <v>256_188</v>
          </cell>
          <cell r="B451">
            <v>256</v>
          </cell>
          <cell r="C451">
            <v>188</v>
          </cell>
          <cell r="D451" t="str">
            <v>3D</v>
          </cell>
          <cell r="E451" t="str">
            <v>2D3</v>
          </cell>
          <cell r="F451" t="str">
            <v>2D3_Non-energy_products_from_fuels_and_solvent_use:Solvent Use</v>
          </cell>
        </row>
        <row r="452">
          <cell r="A452" t="str">
            <v>257_303</v>
          </cell>
          <cell r="B452">
            <v>257</v>
          </cell>
          <cell r="C452">
            <v>303</v>
          </cell>
          <cell r="D452" t="str">
            <v>2B5</v>
          </cell>
          <cell r="E452" t="str">
            <v>2D2</v>
          </cell>
          <cell r="F452" t="str">
            <v>2D2 Non-energy_products_from_fuels_and_solvent_use:Paraffin_wax_use</v>
          </cell>
        </row>
        <row r="453">
          <cell r="A453" t="str">
            <v>257_305</v>
          </cell>
          <cell r="B453">
            <v>257</v>
          </cell>
          <cell r="C453">
            <v>305</v>
          </cell>
          <cell r="D453" t="str">
            <v>2B5</v>
          </cell>
          <cell r="E453" t="str">
            <v>2D3</v>
          </cell>
          <cell r="F453" t="str">
            <v>2D3_Non-energy_products_from_fuels_and_solvent_use:Other</v>
          </cell>
        </row>
        <row r="454">
          <cell r="A454" t="str">
            <v>257_22</v>
          </cell>
          <cell r="B454">
            <v>257</v>
          </cell>
          <cell r="C454">
            <v>22</v>
          </cell>
          <cell r="D454" t="str">
            <v>3D</v>
          </cell>
          <cell r="E454" t="str">
            <v>2D3</v>
          </cell>
          <cell r="F454" t="str">
            <v>2D3_Non-energy_products_from_fuels_and_solvent_use:Solvent Use</v>
          </cell>
        </row>
        <row r="455">
          <cell r="A455" t="str">
            <v>257_189</v>
          </cell>
          <cell r="B455">
            <v>257</v>
          </cell>
          <cell r="C455">
            <v>189</v>
          </cell>
          <cell r="D455" t="str">
            <v>3D</v>
          </cell>
          <cell r="E455" t="str">
            <v>2D3</v>
          </cell>
          <cell r="F455" t="str">
            <v>2D3_Non-energy_products_from_fuels_and_solvent_use:Solvent Use</v>
          </cell>
        </row>
        <row r="456">
          <cell r="A456" t="str">
            <v>258_190</v>
          </cell>
          <cell r="B456">
            <v>258</v>
          </cell>
          <cell r="C456">
            <v>190</v>
          </cell>
          <cell r="D456" t="str">
            <v>3D</v>
          </cell>
          <cell r="E456" t="str">
            <v>2D3</v>
          </cell>
          <cell r="F456" t="str">
            <v>2D3_Non-energy_products_from_fuels_and_solvent_use:Solvent Use</v>
          </cell>
        </row>
        <row r="457">
          <cell r="A457" t="str">
            <v>259_107</v>
          </cell>
          <cell r="B457">
            <v>259</v>
          </cell>
          <cell r="C457">
            <v>107</v>
          </cell>
          <cell r="D457" t="str">
            <v>3D</v>
          </cell>
          <cell r="E457" t="str">
            <v>2D3</v>
          </cell>
          <cell r="F457" t="str">
            <v>2D3_Non-energy_products_from_fuels_and_solvent_use:Solvent Use</v>
          </cell>
        </row>
        <row r="458">
          <cell r="A458" t="str">
            <v>260_79</v>
          </cell>
          <cell r="B458">
            <v>260</v>
          </cell>
          <cell r="C458">
            <v>79</v>
          </cell>
          <cell r="D458" t="str">
            <v>3D</v>
          </cell>
          <cell r="E458" t="str">
            <v>2D3</v>
          </cell>
          <cell r="F458" t="str">
            <v>2D3_Non-energy_products_from_fuels_and_solvent_use:Solvent Use</v>
          </cell>
        </row>
        <row r="459">
          <cell r="A459" t="str">
            <v>264_174</v>
          </cell>
          <cell r="B459">
            <v>264</v>
          </cell>
          <cell r="C459">
            <v>174</v>
          </cell>
          <cell r="D459" t="str">
            <v>2C3</v>
          </cell>
          <cell r="E459" t="str">
            <v>2C3</v>
          </cell>
          <cell r="F459" t="str">
            <v>2C3_Aluminium_Production</v>
          </cell>
        </row>
        <row r="460">
          <cell r="A460" t="str">
            <v>265_21</v>
          </cell>
          <cell r="B460">
            <v>265</v>
          </cell>
          <cell r="C460">
            <v>21</v>
          </cell>
          <cell r="D460" t="str">
            <v>2F9</v>
          </cell>
          <cell r="E460">
            <v>20</v>
          </cell>
          <cell r="F460" t="str">
            <v>2E1_Integrated_circuit_or_semiconductor</v>
          </cell>
        </row>
        <row r="461">
          <cell r="A461" t="str">
            <v>266_78</v>
          </cell>
          <cell r="B461">
            <v>266</v>
          </cell>
          <cell r="C461">
            <v>78</v>
          </cell>
          <cell r="D461" t="str">
            <v>non-IPCC</v>
          </cell>
          <cell r="E461" t="str">
            <v>non-IPCC</v>
          </cell>
          <cell r="F461" t="str">
            <v>non-IPCC</v>
          </cell>
        </row>
        <row r="462">
          <cell r="A462" t="str">
            <v>267_78</v>
          </cell>
          <cell r="B462">
            <v>267</v>
          </cell>
          <cell r="C462">
            <v>78</v>
          </cell>
          <cell r="D462" t="str">
            <v>non-IPCC</v>
          </cell>
          <cell r="E462" t="str">
            <v>non-IPCC</v>
          </cell>
          <cell r="F462" t="str">
            <v>non-IPCC</v>
          </cell>
        </row>
        <row r="463">
          <cell r="A463" t="str">
            <v>268_78</v>
          </cell>
          <cell r="B463">
            <v>268</v>
          </cell>
          <cell r="C463">
            <v>78</v>
          </cell>
          <cell r="D463" t="str">
            <v>non-IPCC</v>
          </cell>
          <cell r="E463" t="str">
            <v>non-IPCC</v>
          </cell>
          <cell r="F463" t="str">
            <v>non-IPCC</v>
          </cell>
        </row>
        <row r="464">
          <cell r="A464" t="str">
            <v>269_79</v>
          </cell>
          <cell r="B464">
            <v>269</v>
          </cell>
          <cell r="C464">
            <v>79</v>
          </cell>
          <cell r="D464" t="str">
            <v>non-IPCC</v>
          </cell>
          <cell r="E464" t="str">
            <v>non-IPCC</v>
          </cell>
          <cell r="F464" t="str">
            <v>non-IPCC</v>
          </cell>
        </row>
        <row r="465">
          <cell r="A465" t="str">
            <v>270_80</v>
          </cell>
          <cell r="B465">
            <v>270</v>
          </cell>
          <cell r="C465">
            <v>80</v>
          </cell>
          <cell r="D465" t="str">
            <v>non-IPCC</v>
          </cell>
          <cell r="E465" t="str">
            <v>non-IPCC</v>
          </cell>
          <cell r="F465" t="str">
            <v>non-IPCC</v>
          </cell>
        </row>
        <row r="466">
          <cell r="A466" t="str">
            <v>271_81</v>
          </cell>
          <cell r="B466">
            <v>271</v>
          </cell>
          <cell r="C466">
            <v>81</v>
          </cell>
          <cell r="D466" t="str">
            <v>non-IPCC</v>
          </cell>
          <cell r="E466" t="str">
            <v>non-IPCC</v>
          </cell>
          <cell r="F466" t="str">
            <v>non-IPCC</v>
          </cell>
        </row>
        <row r="467">
          <cell r="A467" t="str">
            <v>272_90</v>
          </cell>
          <cell r="B467">
            <v>272</v>
          </cell>
          <cell r="C467">
            <v>90</v>
          </cell>
          <cell r="D467" t="str">
            <v>3D</v>
          </cell>
          <cell r="E467" t="str">
            <v>2D3</v>
          </cell>
          <cell r="F467" t="str">
            <v>2D3_Non-energy_products_from_fuels_and_solvent_use:Solvent Use</v>
          </cell>
        </row>
        <row r="468">
          <cell r="A468" t="str">
            <v>273_90</v>
          </cell>
          <cell r="B468">
            <v>273</v>
          </cell>
          <cell r="C468">
            <v>90</v>
          </cell>
          <cell r="D468" t="str">
            <v>3D</v>
          </cell>
          <cell r="E468" t="str">
            <v>2D3</v>
          </cell>
          <cell r="F468" t="str">
            <v>2D3_Non-energy_products_from_fuels_and_solvent_use:Solvent Use</v>
          </cell>
        </row>
        <row r="469">
          <cell r="A469" t="str">
            <v>274_90</v>
          </cell>
          <cell r="B469">
            <v>274</v>
          </cell>
          <cell r="C469">
            <v>90</v>
          </cell>
          <cell r="D469" t="str">
            <v>3D</v>
          </cell>
          <cell r="E469" t="str">
            <v>2D3</v>
          </cell>
          <cell r="F469" t="str">
            <v>2D3_Non-energy_products_from_fuels_and_solvent_use:Solvent Use</v>
          </cell>
        </row>
        <row r="470">
          <cell r="A470" t="str">
            <v>286_21</v>
          </cell>
          <cell r="B470">
            <v>286</v>
          </cell>
          <cell r="C470">
            <v>21</v>
          </cell>
          <cell r="D470" t="str">
            <v>non-IPCC</v>
          </cell>
          <cell r="E470" t="str">
            <v>non-IPCC</v>
          </cell>
          <cell r="F470" t="str">
            <v>non-IPCC</v>
          </cell>
        </row>
        <row r="471">
          <cell r="A471" t="str">
            <v>286_79</v>
          </cell>
          <cell r="B471">
            <v>286</v>
          </cell>
          <cell r="C471">
            <v>79</v>
          </cell>
          <cell r="D471" t="str">
            <v>non-IPCC</v>
          </cell>
          <cell r="E471" t="str">
            <v>non-IPCC</v>
          </cell>
          <cell r="F471" t="str">
            <v>non-IPCC</v>
          </cell>
        </row>
        <row r="472">
          <cell r="A472" t="str">
            <v>287_48</v>
          </cell>
          <cell r="B472">
            <v>287</v>
          </cell>
          <cell r="C472">
            <v>48</v>
          </cell>
          <cell r="D472" t="str">
            <v>2D2</v>
          </cell>
          <cell r="E472" t="str">
            <v>2H2</v>
          </cell>
          <cell r="F472" t="str">
            <v>2H2_Food_and_beverages_industry</v>
          </cell>
        </row>
        <row r="473">
          <cell r="A473" t="str">
            <v>289_55</v>
          </cell>
          <cell r="B473">
            <v>289</v>
          </cell>
          <cell r="C473">
            <v>55</v>
          </cell>
          <cell r="D473" t="str">
            <v>non-IPCC</v>
          </cell>
          <cell r="E473" t="str">
            <v>non-IPCC</v>
          </cell>
          <cell r="F473" t="str">
            <v>non-IPCC</v>
          </cell>
        </row>
        <row r="474">
          <cell r="A474" t="str">
            <v>289_230</v>
          </cell>
          <cell r="B474">
            <v>289</v>
          </cell>
          <cell r="C474">
            <v>230</v>
          </cell>
          <cell r="D474" t="str">
            <v>2B5</v>
          </cell>
          <cell r="E474" t="str">
            <v>2B10</v>
          </cell>
          <cell r="F474" t="str">
            <v>2B10_Chemical_Industry:Other</v>
          </cell>
        </row>
        <row r="475">
          <cell r="A475" t="str">
            <v>294_48</v>
          </cell>
          <cell r="B475">
            <v>294</v>
          </cell>
          <cell r="C475">
            <v>48</v>
          </cell>
          <cell r="D475" t="str">
            <v>6C</v>
          </cell>
          <cell r="E475" t="str">
            <v>5C1</v>
          </cell>
          <cell r="F475" t="str">
            <v>5C1_Non-biogenic:municipal_solid_waste</v>
          </cell>
        </row>
        <row r="476">
          <cell r="A476" t="str">
            <v>295_48</v>
          </cell>
          <cell r="B476">
            <v>295</v>
          </cell>
          <cell r="C476">
            <v>48</v>
          </cell>
          <cell r="D476" t="str">
            <v>1B2a</v>
          </cell>
          <cell r="E476" t="str">
            <v>1B2a4</v>
          </cell>
          <cell r="F476" t="str">
            <v>1B2a4_Oil_refining/storage</v>
          </cell>
        </row>
        <row r="477">
          <cell r="A477" t="str">
            <v>296_93</v>
          </cell>
          <cell r="B477">
            <v>296</v>
          </cell>
          <cell r="C477">
            <v>93</v>
          </cell>
          <cell r="D477" t="str">
            <v>non-IPCC</v>
          </cell>
          <cell r="E477" t="str">
            <v>non-IPCC</v>
          </cell>
          <cell r="F477" t="str">
            <v>non-IPCC</v>
          </cell>
        </row>
        <row r="478">
          <cell r="A478" t="str">
            <v>297_101</v>
          </cell>
          <cell r="B478">
            <v>297</v>
          </cell>
          <cell r="C478">
            <v>101</v>
          </cell>
          <cell r="D478" t="str">
            <v>3A</v>
          </cell>
          <cell r="E478" t="str">
            <v>2D3</v>
          </cell>
          <cell r="F478" t="str">
            <v>2D3_Non-energy_products_from_fuels_and_solvent_use:Solvent Use</v>
          </cell>
        </row>
        <row r="479">
          <cell r="A479" t="str">
            <v>298_49</v>
          </cell>
          <cell r="B479">
            <v>298</v>
          </cell>
          <cell r="C479">
            <v>49</v>
          </cell>
          <cell r="D479" t="str">
            <v>3D</v>
          </cell>
          <cell r="E479" t="str">
            <v>2D3</v>
          </cell>
          <cell r="F479" t="str">
            <v>2D3_Non-energy_products_from_fuels_and_solvent_use:Solvent Use</v>
          </cell>
        </row>
        <row r="480">
          <cell r="A480" t="str">
            <v>302_23</v>
          </cell>
          <cell r="B480">
            <v>302</v>
          </cell>
          <cell r="C480">
            <v>23</v>
          </cell>
          <cell r="D480" t="str">
            <v>6C</v>
          </cell>
          <cell r="E480" t="str">
            <v>5C1</v>
          </cell>
          <cell r="F480" t="str">
            <v>5C1_Biogenic:Sewage_sludge</v>
          </cell>
        </row>
        <row r="481">
          <cell r="A481" t="str">
            <v>303_63</v>
          </cell>
          <cell r="B481">
            <v>303</v>
          </cell>
          <cell r="C481">
            <v>63</v>
          </cell>
          <cell r="D481" t="str">
            <v>6C</v>
          </cell>
          <cell r="E481" t="str">
            <v>5C1</v>
          </cell>
          <cell r="F481" t="str">
            <v>5C1_Non-biogenic:Clinical_waste</v>
          </cell>
        </row>
        <row r="482">
          <cell r="A482" t="str">
            <v>304_73</v>
          </cell>
          <cell r="B482">
            <v>304</v>
          </cell>
          <cell r="C482">
            <v>73</v>
          </cell>
          <cell r="D482" t="str">
            <v>6C</v>
          </cell>
          <cell r="E482" t="str">
            <v>5C1</v>
          </cell>
          <cell r="F482" t="str">
            <v>5C1_Non-biogenic:Other</v>
          </cell>
        </row>
        <row r="483">
          <cell r="A483" t="str">
            <v>305_64</v>
          </cell>
          <cell r="B483">
            <v>305</v>
          </cell>
          <cell r="C483">
            <v>64</v>
          </cell>
          <cell r="D483" t="str">
            <v>6C</v>
          </cell>
          <cell r="E483" t="str">
            <v>5C1</v>
          </cell>
          <cell r="F483" t="str">
            <v>5C1_Non-biogenic:Other</v>
          </cell>
        </row>
        <row r="484">
          <cell r="A484" t="str">
            <v>306_25</v>
          </cell>
          <cell r="B484">
            <v>306</v>
          </cell>
          <cell r="C484">
            <v>25</v>
          </cell>
          <cell r="D484" t="str">
            <v>1A1a</v>
          </cell>
          <cell r="E484" t="str">
            <v>1A1a</v>
          </cell>
          <cell r="F484" t="str">
            <v>1A1a_Public_Electricity&amp;Heat_Production</v>
          </cell>
        </row>
        <row r="485">
          <cell r="A485" t="str">
            <v>307_24</v>
          </cell>
          <cell r="B485">
            <v>307</v>
          </cell>
          <cell r="C485">
            <v>24</v>
          </cell>
          <cell r="D485" t="str">
            <v>1A1a</v>
          </cell>
          <cell r="E485" t="str">
            <v>1A1a</v>
          </cell>
          <cell r="F485" t="str">
            <v>1A1a_Public_Electricity&amp;Heat_Production</v>
          </cell>
        </row>
        <row r="486">
          <cell r="A486" t="str">
            <v>308_110</v>
          </cell>
          <cell r="B486">
            <v>308</v>
          </cell>
          <cell r="C486">
            <v>110</v>
          </cell>
          <cell r="D486" t="str">
            <v>3D</v>
          </cell>
          <cell r="E486" t="str">
            <v>2D3</v>
          </cell>
          <cell r="F486" t="str">
            <v>2D3_Non-energy_products_from_fuels_and_solvent_use:Solvent Use</v>
          </cell>
        </row>
        <row r="487">
          <cell r="A487" t="str">
            <v>309_112</v>
          </cell>
          <cell r="B487">
            <v>309</v>
          </cell>
          <cell r="C487">
            <v>112</v>
          </cell>
          <cell r="D487" t="str">
            <v>3D</v>
          </cell>
          <cell r="E487" t="str">
            <v>2D3</v>
          </cell>
          <cell r="F487" t="str">
            <v>2D3_Non-energy_products_from_fuels_and_solvent_use:Solvent Use</v>
          </cell>
        </row>
        <row r="488">
          <cell r="A488" t="str">
            <v>310_113</v>
          </cell>
          <cell r="B488">
            <v>310</v>
          </cell>
          <cell r="C488">
            <v>113</v>
          </cell>
          <cell r="D488" t="str">
            <v>3D</v>
          </cell>
          <cell r="E488" t="str">
            <v>2D3</v>
          </cell>
          <cell r="F488" t="str">
            <v>2D3_Non-energy_products_from_fuels_and_solvent_use:Solvent Use</v>
          </cell>
        </row>
        <row r="489">
          <cell r="A489" t="str">
            <v>312_116</v>
          </cell>
          <cell r="B489">
            <v>312</v>
          </cell>
          <cell r="C489">
            <v>116</v>
          </cell>
          <cell r="D489" t="str">
            <v>3D</v>
          </cell>
          <cell r="E489" t="str">
            <v>2D3</v>
          </cell>
          <cell r="F489" t="str">
            <v>2D3_Non-energy_products_from_fuels_and_solvent_use:Solvent Use</v>
          </cell>
        </row>
        <row r="490">
          <cell r="A490" t="str">
            <v>313_120</v>
          </cell>
          <cell r="B490">
            <v>313</v>
          </cell>
          <cell r="C490">
            <v>120</v>
          </cell>
          <cell r="D490" t="str">
            <v>non-IPCC</v>
          </cell>
          <cell r="E490" t="str">
            <v>non-IPCC</v>
          </cell>
          <cell r="F490" t="str">
            <v>non-IPCC</v>
          </cell>
        </row>
        <row r="491">
          <cell r="A491" t="str">
            <v>313_125</v>
          </cell>
          <cell r="B491">
            <v>313</v>
          </cell>
          <cell r="C491">
            <v>125</v>
          </cell>
          <cell r="D491" t="str">
            <v>non-IPCC</v>
          </cell>
          <cell r="E491" t="str">
            <v>non-IPCC</v>
          </cell>
          <cell r="F491" t="str">
            <v>non-IPCC</v>
          </cell>
        </row>
        <row r="492">
          <cell r="A492" t="str">
            <v>314_132</v>
          </cell>
          <cell r="B492">
            <v>314</v>
          </cell>
          <cell r="C492">
            <v>132</v>
          </cell>
          <cell r="D492" t="str">
            <v>1B2a</v>
          </cell>
          <cell r="E492" t="str">
            <v>1B2a2</v>
          </cell>
          <cell r="F492" t="str">
            <v>1B2a2_Oil_production</v>
          </cell>
        </row>
        <row r="493">
          <cell r="A493" t="str">
            <v>315_131</v>
          </cell>
          <cell r="B493">
            <v>315</v>
          </cell>
          <cell r="C493">
            <v>131</v>
          </cell>
          <cell r="D493" t="str">
            <v>1B2b</v>
          </cell>
          <cell r="E493" t="str">
            <v>1B2b2</v>
          </cell>
          <cell r="F493" t="str">
            <v>1B2b2_Gas_production</v>
          </cell>
        </row>
        <row r="494">
          <cell r="A494" t="str">
            <v>316_134</v>
          </cell>
          <cell r="B494">
            <v>316</v>
          </cell>
          <cell r="C494">
            <v>134</v>
          </cell>
          <cell r="D494" t="str">
            <v>2C1</v>
          </cell>
          <cell r="E494" t="str">
            <v>2D1</v>
          </cell>
          <cell r="F494" t="str">
            <v>2D1_Lubricant_Use</v>
          </cell>
        </row>
        <row r="495">
          <cell r="A495" t="str">
            <v>317_134</v>
          </cell>
          <cell r="B495">
            <v>317</v>
          </cell>
          <cell r="C495">
            <v>134</v>
          </cell>
          <cell r="D495" t="str">
            <v>2C1</v>
          </cell>
          <cell r="E495" t="str">
            <v>2D1</v>
          </cell>
          <cell r="F495" t="str">
            <v>2D1_Lubricant_Use</v>
          </cell>
        </row>
        <row r="496">
          <cell r="A496" t="str">
            <v>318_135</v>
          </cell>
          <cell r="B496">
            <v>318</v>
          </cell>
          <cell r="C496">
            <v>135</v>
          </cell>
          <cell r="D496" t="str">
            <v>3C</v>
          </cell>
          <cell r="E496" t="str">
            <v>2D3</v>
          </cell>
          <cell r="F496" t="str">
            <v>2D3_Non-energy_products_from_fuels_and_solvent_use:Solvent Use</v>
          </cell>
        </row>
        <row r="497">
          <cell r="A497" t="str">
            <v>319_135</v>
          </cell>
          <cell r="B497">
            <v>319</v>
          </cell>
          <cell r="C497">
            <v>135</v>
          </cell>
          <cell r="D497" t="str">
            <v>3C</v>
          </cell>
          <cell r="E497" t="str">
            <v>2D3</v>
          </cell>
          <cell r="F497" t="str">
            <v>2D3_Non-energy_products_from_fuels_and_solvent_use:Solvent Use</v>
          </cell>
        </row>
        <row r="498">
          <cell r="A498" t="str">
            <v>320_136</v>
          </cell>
          <cell r="B498">
            <v>320</v>
          </cell>
          <cell r="C498">
            <v>136</v>
          </cell>
          <cell r="D498" t="str">
            <v>2D2</v>
          </cell>
          <cell r="E498" t="str">
            <v>2H2</v>
          </cell>
          <cell r="F498" t="str">
            <v>2H2_Food_and_beverages_industry</v>
          </cell>
        </row>
        <row r="499">
          <cell r="A499" t="str">
            <v>321_136</v>
          </cell>
          <cell r="B499">
            <v>321</v>
          </cell>
          <cell r="C499">
            <v>136</v>
          </cell>
          <cell r="D499" t="str">
            <v>2D2</v>
          </cell>
          <cell r="E499" t="str">
            <v>2H2</v>
          </cell>
          <cell r="F499" t="str">
            <v>2H2_Food_and_beverages_industry</v>
          </cell>
        </row>
        <row r="500">
          <cell r="A500" t="str">
            <v>322_136</v>
          </cell>
          <cell r="B500">
            <v>322</v>
          </cell>
          <cell r="C500">
            <v>136</v>
          </cell>
          <cell r="D500" t="str">
            <v>2D2</v>
          </cell>
          <cell r="E500" t="str">
            <v>2H2</v>
          </cell>
          <cell r="F500" t="str">
            <v>2H2_Food_and_beverages_industry</v>
          </cell>
        </row>
        <row r="501">
          <cell r="A501" t="str">
            <v>323_139</v>
          </cell>
          <cell r="B501">
            <v>323</v>
          </cell>
          <cell r="C501">
            <v>139</v>
          </cell>
          <cell r="D501" t="str">
            <v>2D2</v>
          </cell>
          <cell r="E501" t="str">
            <v>2H2</v>
          </cell>
          <cell r="F501" t="str">
            <v>2H2_Food_and_beverages_industry</v>
          </cell>
        </row>
        <row r="502">
          <cell r="A502" t="str">
            <v>324_139</v>
          </cell>
          <cell r="B502">
            <v>324</v>
          </cell>
          <cell r="C502">
            <v>139</v>
          </cell>
          <cell r="D502" t="str">
            <v>2D2</v>
          </cell>
          <cell r="E502" t="str">
            <v>2H2</v>
          </cell>
          <cell r="F502" t="str">
            <v>2H2_Food_and_beverages_industry</v>
          </cell>
        </row>
        <row r="503">
          <cell r="A503" t="str">
            <v>325_140</v>
          </cell>
          <cell r="B503">
            <v>325</v>
          </cell>
          <cell r="C503">
            <v>140</v>
          </cell>
          <cell r="D503" t="str">
            <v>2D2</v>
          </cell>
          <cell r="E503" t="str">
            <v>2H2</v>
          </cell>
          <cell r="F503" t="str">
            <v>2H2_Food_and_beverages_industry</v>
          </cell>
        </row>
        <row r="504">
          <cell r="A504" t="str">
            <v>326_141</v>
          </cell>
          <cell r="B504">
            <v>326</v>
          </cell>
          <cell r="C504">
            <v>141</v>
          </cell>
          <cell r="D504" t="str">
            <v>2D2</v>
          </cell>
          <cell r="E504" t="str">
            <v>2H2</v>
          </cell>
          <cell r="F504" t="str">
            <v>2H2_Food_and_beverages_industry</v>
          </cell>
        </row>
        <row r="505">
          <cell r="A505" t="str">
            <v>327_142</v>
          </cell>
          <cell r="B505">
            <v>327</v>
          </cell>
          <cell r="C505">
            <v>142</v>
          </cell>
          <cell r="D505" t="str">
            <v>2D2</v>
          </cell>
          <cell r="E505" t="str">
            <v>2H2</v>
          </cell>
          <cell r="F505" t="str">
            <v>2H2_Food_and_beverages_industry</v>
          </cell>
        </row>
        <row r="506">
          <cell r="A506" t="str">
            <v>328_143</v>
          </cell>
          <cell r="B506">
            <v>328</v>
          </cell>
          <cell r="C506">
            <v>143</v>
          </cell>
          <cell r="D506" t="str">
            <v>2D2</v>
          </cell>
          <cell r="E506" t="str">
            <v>2H2</v>
          </cell>
          <cell r="F506" t="str">
            <v>2H2_Food_and_beverages_industry</v>
          </cell>
        </row>
        <row r="507">
          <cell r="A507" t="str">
            <v>329_48</v>
          </cell>
          <cell r="B507">
            <v>329</v>
          </cell>
          <cell r="C507">
            <v>48</v>
          </cell>
          <cell r="D507" t="str">
            <v>non-IPCC</v>
          </cell>
          <cell r="E507" t="str">
            <v>non-IPCC</v>
          </cell>
          <cell r="F507" t="str">
            <v>non-IPCC</v>
          </cell>
        </row>
        <row r="508">
          <cell r="A508" t="str">
            <v>330_147</v>
          </cell>
          <cell r="B508">
            <v>330</v>
          </cell>
          <cell r="C508">
            <v>147</v>
          </cell>
          <cell r="D508" t="str">
            <v>2D2</v>
          </cell>
          <cell r="E508" t="str">
            <v>2H2</v>
          </cell>
          <cell r="F508" t="str">
            <v>2H2_Food_and_beverages_industry</v>
          </cell>
        </row>
        <row r="509">
          <cell r="A509" t="str">
            <v>331_148</v>
          </cell>
          <cell r="B509">
            <v>331</v>
          </cell>
          <cell r="C509">
            <v>148</v>
          </cell>
          <cell r="D509" t="str">
            <v>2D2</v>
          </cell>
          <cell r="E509" t="str">
            <v>2H2</v>
          </cell>
          <cell r="F509" t="str">
            <v>2H2_Food_and_beverages_industry</v>
          </cell>
        </row>
        <row r="510">
          <cell r="A510" t="str">
            <v>332_149</v>
          </cell>
          <cell r="B510">
            <v>332</v>
          </cell>
          <cell r="C510">
            <v>149</v>
          </cell>
          <cell r="D510" t="str">
            <v>2D2</v>
          </cell>
          <cell r="E510" t="str">
            <v>2H2</v>
          </cell>
          <cell r="F510" t="str">
            <v>2H2_Food_and_beverages_industry</v>
          </cell>
        </row>
        <row r="511">
          <cell r="A511" t="str">
            <v>333_150</v>
          </cell>
          <cell r="B511">
            <v>333</v>
          </cell>
          <cell r="C511">
            <v>150</v>
          </cell>
          <cell r="D511" t="str">
            <v>2D2</v>
          </cell>
          <cell r="E511" t="str">
            <v>2H2</v>
          </cell>
          <cell r="F511" t="str">
            <v>2H2_Food_and_beverages_industry</v>
          </cell>
        </row>
        <row r="512">
          <cell r="A512" t="str">
            <v>334_151</v>
          </cell>
          <cell r="B512">
            <v>334</v>
          </cell>
          <cell r="C512">
            <v>151</v>
          </cell>
          <cell r="D512" t="str">
            <v>2D2</v>
          </cell>
          <cell r="E512" t="str">
            <v>2H2</v>
          </cell>
          <cell r="F512" t="str">
            <v>2H2_Food_and_beverages_industry</v>
          </cell>
        </row>
        <row r="513">
          <cell r="A513" t="str">
            <v>335_152</v>
          </cell>
          <cell r="B513">
            <v>335</v>
          </cell>
          <cell r="C513">
            <v>152</v>
          </cell>
          <cell r="D513" t="str">
            <v>2D2</v>
          </cell>
          <cell r="E513" t="str">
            <v>2H2</v>
          </cell>
          <cell r="F513" t="str">
            <v>2H2_Food_and_beverages_industry</v>
          </cell>
        </row>
        <row r="514">
          <cell r="A514" t="str">
            <v>340_199</v>
          </cell>
          <cell r="B514">
            <v>340</v>
          </cell>
          <cell r="C514">
            <v>199</v>
          </cell>
          <cell r="D514" t="str">
            <v>2C5</v>
          </cell>
          <cell r="E514" t="str">
            <v>2C7</v>
          </cell>
          <cell r="F514" t="str">
            <v>2C7_Metal_industry:Other</v>
          </cell>
        </row>
        <row r="515">
          <cell r="A515" t="str">
            <v>345_165</v>
          </cell>
          <cell r="B515">
            <v>345</v>
          </cell>
          <cell r="C515">
            <v>165</v>
          </cell>
          <cell r="D515" t="str">
            <v>non-IPCC</v>
          </cell>
          <cell r="E515" t="str">
            <v>non-IPCC</v>
          </cell>
          <cell r="F515" t="str">
            <v>non-IPCC</v>
          </cell>
        </row>
        <row r="516">
          <cell r="A516" t="str">
            <v>346_165</v>
          </cell>
          <cell r="B516">
            <v>346</v>
          </cell>
          <cell r="C516">
            <v>165</v>
          </cell>
          <cell r="D516" t="str">
            <v>non-IPCC</v>
          </cell>
          <cell r="E516" t="str">
            <v>non-IPCC</v>
          </cell>
          <cell r="F516" t="str">
            <v>non-IPCC</v>
          </cell>
        </row>
        <row r="517">
          <cell r="A517" t="str">
            <v>347_165</v>
          </cell>
          <cell r="B517">
            <v>347</v>
          </cell>
          <cell r="C517">
            <v>165</v>
          </cell>
          <cell r="D517" t="str">
            <v>non-IPCC</v>
          </cell>
          <cell r="E517" t="str">
            <v>non-IPCC</v>
          </cell>
          <cell r="F517" t="str">
            <v>non-IPCC</v>
          </cell>
        </row>
        <row r="518">
          <cell r="A518" t="str">
            <v>348_166</v>
          </cell>
          <cell r="B518">
            <v>348</v>
          </cell>
          <cell r="C518">
            <v>166</v>
          </cell>
          <cell r="D518" t="str">
            <v>non-IPCC</v>
          </cell>
          <cell r="E518" t="str">
            <v>non-IPCC</v>
          </cell>
          <cell r="F518" t="str">
            <v>non-IPCC</v>
          </cell>
        </row>
        <row r="519">
          <cell r="A519" t="str">
            <v>349_72</v>
          </cell>
          <cell r="B519">
            <v>349</v>
          </cell>
          <cell r="C519">
            <v>72</v>
          </cell>
          <cell r="D519" t="str">
            <v>non-IPCC</v>
          </cell>
          <cell r="E519" t="str">
            <v>non-IPCC</v>
          </cell>
          <cell r="F519" t="str">
            <v>non-IPCC</v>
          </cell>
        </row>
        <row r="520">
          <cell r="A520" t="str">
            <v>355_87</v>
          </cell>
          <cell r="B520">
            <v>355</v>
          </cell>
          <cell r="C520">
            <v>87</v>
          </cell>
          <cell r="D520" t="str">
            <v>1B2a</v>
          </cell>
          <cell r="E520" t="str">
            <v>1B2a5</v>
          </cell>
          <cell r="F520" t="str">
            <v>1B2a5_Oil_ditribution_of_oil_products</v>
          </cell>
        </row>
        <row r="521">
          <cell r="A521" t="str">
            <v>355_88</v>
          </cell>
          <cell r="B521">
            <v>355</v>
          </cell>
          <cell r="C521">
            <v>88</v>
          </cell>
          <cell r="D521" t="str">
            <v>1B2a</v>
          </cell>
          <cell r="E521" t="str">
            <v>1B2a5</v>
          </cell>
          <cell r="F521" t="str">
            <v>1B2a5_Oil_ditribution_of_oil_products</v>
          </cell>
        </row>
        <row r="522">
          <cell r="A522" t="str">
            <v>360_208</v>
          </cell>
          <cell r="B522">
            <v>360</v>
          </cell>
          <cell r="C522">
            <v>208</v>
          </cell>
          <cell r="D522" t="str">
            <v>2A7</v>
          </cell>
          <cell r="E522" t="str">
            <v>2A4d</v>
          </cell>
          <cell r="F522" t="str">
            <v>2A4d_Other_process_uses_of_carbonates</v>
          </cell>
        </row>
        <row r="523">
          <cell r="A523" t="str">
            <v>361_16</v>
          </cell>
          <cell r="B523">
            <v>361</v>
          </cell>
          <cell r="C523">
            <v>16</v>
          </cell>
          <cell r="D523" t="str">
            <v>1A1c</v>
          </cell>
          <cell r="E523" t="str">
            <v>1A1cii</v>
          </cell>
          <cell r="F523" t="str">
            <v>1A1cii_Oil_and_gas_extraction</v>
          </cell>
        </row>
        <row r="524">
          <cell r="A524" t="str">
            <v>361_26</v>
          </cell>
          <cell r="B524">
            <v>361</v>
          </cell>
          <cell r="C524">
            <v>26</v>
          </cell>
          <cell r="D524" t="str">
            <v>1A1c</v>
          </cell>
          <cell r="E524" t="str">
            <v>1A1cii</v>
          </cell>
          <cell r="F524" t="str">
            <v>1A1cii_Oil_and_gas_extraction</v>
          </cell>
        </row>
        <row r="525">
          <cell r="A525" t="str">
            <v>361_15</v>
          </cell>
          <cell r="B525">
            <v>361</v>
          </cell>
          <cell r="C525">
            <v>15</v>
          </cell>
          <cell r="D525" t="str">
            <v>1A1c</v>
          </cell>
          <cell r="E525" t="str">
            <v>1A1cii</v>
          </cell>
          <cell r="F525" t="str">
            <v>1A1cii_Oil_and_gas_extraction</v>
          </cell>
        </row>
        <row r="526">
          <cell r="A526" t="str">
            <v>361_19</v>
          </cell>
          <cell r="B526">
            <v>361</v>
          </cell>
          <cell r="C526">
            <v>19</v>
          </cell>
          <cell r="D526" t="str">
            <v>1A1c</v>
          </cell>
          <cell r="E526" t="str">
            <v>1A1cii</v>
          </cell>
          <cell r="F526" t="str">
            <v>1A1cii_Oil_and_gas_extraction</v>
          </cell>
        </row>
        <row r="527">
          <cell r="A527" t="str">
            <v>362_48</v>
          </cell>
          <cell r="B527">
            <v>362</v>
          </cell>
          <cell r="C527">
            <v>48</v>
          </cell>
          <cell r="D527" t="str">
            <v>2B5</v>
          </cell>
          <cell r="E527" t="str">
            <v>2B8</v>
          </cell>
          <cell r="F527" t="str">
            <v>2B8g_Petrochemical_and_carbon_black_production:Other</v>
          </cell>
        </row>
        <row r="528">
          <cell r="A528" t="str">
            <v>363_87</v>
          </cell>
          <cell r="B528">
            <v>363</v>
          </cell>
          <cell r="C528">
            <v>87</v>
          </cell>
          <cell r="D528" t="str">
            <v>1B2a</v>
          </cell>
          <cell r="E528" t="str">
            <v>1B2a5</v>
          </cell>
          <cell r="F528" t="str">
            <v>1B2a5_Oil_ditribution_of_oil_products</v>
          </cell>
        </row>
        <row r="529">
          <cell r="A529" t="str">
            <v>363_88</v>
          </cell>
          <cell r="B529">
            <v>363</v>
          </cell>
          <cell r="C529">
            <v>88</v>
          </cell>
          <cell r="D529" t="str">
            <v>1B2a</v>
          </cell>
          <cell r="E529" t="str">
            <v>1B2a5</v>
          </cell>
          <cell r="F529" t="str">
            <v>1B2a5_Oil_ditribution_of_oil_products</v>
          </cell>
        </row>
        <row r="530">
          <cell r="A530" t="str">
            <v>364_87</v>
          </cell>
          <cell r="B530">
            <v>364</v>
          </cell>
          <cell r="C530">
            <v>87</v>
          </cell>
          <cell r="D530" t="str">
            <v>1B2a</v>
          </cell>
          <cell r="E530" t="str">
            <v>1B2a5</v>
          </cell>
          <cell r="F530" t="str">
            <v>1B2a5_Oil_ditribution_of_oil_products</v>
          </cell>
        </row>
        <row r="531">
          <cell r="A531" t="str">
            <v>364_88</v>
          </cell>
          <cell r="B531">
            <v>364</v>
          </cell>
          <cell r="C531">
            <v>88</v>
          </cell>
          <cell r="D531" t="str">
            <v>1B2a</v>
          </cell>
          <cell r="E531" t="str">
            <v>1B2a5</v>
          </cell>
          <cell r="F531" t="str">
            <v>1B2a5_Oil_ditribution_of_oil_products</v>
          </cell>
        </row>
        <row r="532">
          <cell r="A532" t="str">
            <v>365_184</v>
          </cell>
          <cell r="B532">
            <v>365</v>
          </cell>
          <cell r="C532">
            <v>184</v>
          </cell>
          <cell r="D532" t="str">
            <v>3A</v>
          </cell>
          <cell r="E532" t="str">
            <v>2D3</v>
          </cell>
          <cell r="F532" t="str">
            <v>2D3_Non-energy_products_from_fuels_and_solvent_use:Solvent Use</v>
          </cell>
        </row>
        <row r="533">
          <cell r="A533" t="str">
            <v>366_185</v>
          </cell>
          <cell r="B533">
            <v>366</v>
          </cell>
          <cell r="C533">
            <v>185</v>
          </cell>
          <cell r="D533" t="str">
            <v>3A</v>
          </cell>
          <cell r="E533" t="str">
            <v>2D3</v>
          </cell>
          <cell r="F533" t="str">
            <v>2D3_Non-energy_products_from_fuels_and_solvent_use:Solvent Use</v>
          </cell>
        </row>
        <row r="534">
          <cell r="A534" t="str">
            <v>367_186</v>
          </cell>
          <cell r="B534">
            <v>367</v>
          </cell>
          <cell r="C534">
            <v>186</v>
          </cell>
          <cell r="D534" t="str">
            <v>3A</v>
          </cell>
          <cell r="E534" t="str">
            <v>2D3</v>
          </cell>
          <cell r="F534" t="str">
            <v>2D3_Non-energy_products_from_fuels_and_solvent_use:Solvent Use</v>
          </cell>
        </row>
        <row r="535">
          <cell r="A535" t="str">
            <v>368_187</v>
          </cell>
          <cell r="B535">
            <v>368</v>
          </cell>
          <cell r="C535">
            <v>187</v>
          </cell>
          <cell r="D535" t="str">
            <v>1B2a</v>
          </cell>
          <cell r="E535" t="str">
            <v>1B2a1</v>
          </cell>
          <cell r="F535" t="str">
            <v>1B2a1_Oil_exploration</v>
          </cell>
        </row>
        <row r="536">
          <cell r="A536" t="str">
            <v>368_301</v>
          </cell>
          <cell r="B536">
            <v>368</v>
          </cell>
          <cell r="C536">
            <v>301</v>
          </cell>
          <cell r="D536" t="str">
            <v>1B2a</v>
          </cell>
          <cell r="E536" t="str">
            <v>1B2a1</v>
          </cell>
          <cell r="F536" t="str">
            <v>1B2a1_Oil_exploration</v>
          </cell>
        </row>
        <row r="537">
          <cell r="A537" t="str">
            <v>369_21</v>
          </cell>
          <cell r="B537">
            <v>369</v>
          </cell>
          <cell r="C537">
            <v>21</v>
          </cell>
          <cell r="D537" t="str">
            <v>1B2ci</v>
          </cell>
          <cell r="E537" t="str">
            <v>1B2c_Venting_i</v>
          </cell>
          <cell r="F537" t="str">
            <v>1B2c_Venting_Oil</v>
          </cell>
        </row>
        <row r="538">
          <cell r="A538" t="str">
            <v>370_193</v>
          </cell>
          <cell r="B538">
            <v>370</v>
          </cell>
          <cell r="C538">
            <v>193</v>
          </cell>
          <cell r="D538" t="str">
            <v>3D</v>
          </cell>
          <cell r="E538" t="str">
            <v>2D3</v>
          </cell>
          <cell r="F538" t="str">
            <v>2D3_Non-energy_products_from_fuels_and_solvent_use:Solvent Use</v>
          </cell>
        </row>
        <row r="539">
          <cell r="A539" t="str">
            <v>372_195</v>
          </cell>
          <cell r="B539">
            <v>372</v>
          </cell>
          <cell r="C539">
            <v>195</v>
          </cell>
          <cell r="D539" t="str">
            <v>2B5</v>
          </cell>
          <cell r="E539" t="str">
            <v>2G4</v>
          </cell>
          <cell r="F539" t="str">
            <v>2G4_Other_product_manufacture_and_use</v>
          </cell>
        </row>
        <row r="540">
          <cell r="A540" t="str">
            <v>373_249</v>
          </cell>
          <cell r="B540">
            <v>373</v>
          </cell>
          <cell r="C540">
            <v>249</v>
          </cell>
          <cell r="D540" t="str">
            <v>6C</v>
          </cell>
          <cell r="E540" t="str">
            <v>5C2</v>
          </cell>
          <cell r="F540" t="str">
            <v>5C2_Non-biogenic:Other</v>
          </cell>
        </row>
        <row r="541">
          <cell r="A541" t="str">
            <v>373_196</v>
          </cell>
          <cell r="B541">
            <v>373</v>
          </cell>
          <cell r="C541">
            <v>196</v>
          </cell>
          <cell r="D541" t="str">
            <v>6C</v>
          </cell>
          <cell r="E541" t="str">
            <v>5C2</v>
          </cell>
          <cell r="F541" t="str">
            <v>5C2_Non-biogenic:Other</v>
          </cell>
        </row>
        <row r="542">
          <cell r="A542" t="str">
            <v>374_48</v>
          </cell>
          <cell r="B542">
            <v>374</v>
          </cell>
          <cell r="C542">
            <v>48</v>
          </cell>
          <cell r="D542" t="str">
            <v>2B5</v>
          </cell>
          <cell r="E542" t="str">
            <v>non-IPCC</v>
          </cell>
          <cell r="F542" t="str">
            <v>non-IPCC</v>
          </cell>
        </row>
        <row r="543">
          <cell r="A543" t="str">
            <v>375_197</v>
          </cell>
          <cell r="B543">
            <v>375</v>
          </cell>
          <cell r="C543">
            <v>197</v>
          </cell>
          <cell r="D543" t="str">
            <v>4B8</v>
          </cell>
          <cell r="E543" t="str">
            <v>3B3</v>
          </cell>
          <cell r="F543" t="str">
            <v>3B3_Manure_Management_swine</v>
          </cell>
        </row>
        <row r="544">
          <cell r="A544" t="str">
            <v>376_197</v>
          </cell>
          <cell r="B544">
            <v>376</v>
          </cell>
          <cell r="C544">
            <v>197</v>
          </cell>
          <cell r="D544" t="str">
            <v>4B9</v>
          </cell>
          <cell r="E544" t="str">
            <v>3B4</v>
          </cell>
          <cell r="F544" t="str">
            <v>3B4_Manure_Management_other:poultry</v>
          </cell>
        </row>
        <row r="545">
          <cell r="A545" t="str">
            <v>377_197</v>
          </cell>
          <cell r="B545">
            <v>377</v>
          </cell>
          <cell r="C545">
            <v>197</v>
          </cell>
          <cell r="D545" t="str">
            <v>4B9</v>
          </cell>
          <cell r="E545" t="str">
            <v>3B4</v>
          </cell>
          <cell r="F545" t="str">
            <v>3B4_Manure_Management_other:poultry</v>
          </cell>
        </row>
        <row r="546">
          <cell r="A546" t="str">
            <v>378_197</v>
          </cell>
          <cell r="B546">
            <v>378</v>
          </cell>
          <cell r="C546">
            <v>197</v>
          </cell>
          <cell r="D546" t="str">
            <v>4B9</v>
          </cell>
          <cell r="E546" t="str">
            <v>3B4</v>
          </cell>
          <cell r="F546" t="str">
            <v>3B4_Manure_Management_other:poultry</v>
          </cell>
        </row>
        <row r="547">
          <cell r="A547" t="str">
            <v>379_197</v>
          </cell>
          <cell r="B547">
            <v>379</v>
          </cell>
          <cell r="C547">
            <v>197</v>
          </cell>
          <cell r="D547" t="str">
            <v>non-IPCC</v>
          </cell>
          <cell r="E547" t="str">
            <v>non-IPCC</v>
          </cell>
          <cell r="F547" t="str">
            <v>non-IPCC</v>
          </cell>
        </row>
        <row r="548">
          <cell r="A548" t="str">
            <v>380_197</v>
          </cell>
          <cell r="B548">
            <v>380</v>
          </cell>
          <cell r="C548">
            <v>197</v>
          </cell>
          <cell r="D548" t="str">
            <v>non-IPCC</v>
          </cell>
          <cell r="E548" t="str">
            <v>non-IPCC</v>
          </cell>
          <cell r="F548" t="str">
            <v>non-IPCC</v>
          </cell>
        </row>
        <row r="549">
          <cell r="A549" t="str">
            <v>381_48</v>
          </cell>
          <cell r="B549">
            <v>381</v>
          </cell>
          <cell r="C549">
            <v>48</v>
          </cell>
          <cell r="D549" t="str">
            <v>2B5</v>
          </cell>
          <cell r="E549" t="str">
            <v>non-IPCC</v>
          </cell>
          <cell r="F549" t="str">
            <v>non-IPCC</v>
          </cell>
        </row>
        <row r="550">
          <cell r="A550" t="str">
            <v>382_89</v>
          </cell>
          <cell r="B550">
            <v>382</v>
          </cell>
          <cell r="C550">
            <v>89</v>
          </cell>
          <cell r="D550" t="str">
            <v>2A5</v>
          </cell>
          <cell r="E550" t="str">
            <v>2D3</v>
          </cell>
          <cell r="F550" t="str">
            <v>2D3_Non-energy_products_from_fuels_and_solvent_use:Other_Asphalt_roofing</v>
          </cell>
        </row>
        <row r="551">
          <cell r="A551" t="str">
            <v>384_48</v>
          </cell>
          <cell r="B551">
            <v>384</v>
          </cell>
          <cell r="C551">
            <v>48</v>
          </cell>
          <cell r="D551" t="str">
            <v>2B5</v>
          </cell>
          <cell r="E551" t="str">
            <v>non-IPCC</v>
          </cell>
          <cell r="F551" t="str">
            <v>non-IPCC</v>
          </cell>
        </row>
        <row r="552">
          <cell r="A552" t="str">
            <v>395_231</v>
          </cell>
          <cell r="B552">
            <v>395</v>
          </cell>
          <cell r="C552">
            <v>231</v>
          </cell>
          <cell r="D552" t="str">
            <v>1A2f</v>
          </cell>
          <cell r="E552" t="str">
            <v>2A4d</v>
          </cell>
          <cell r="F552" t="str">
            <v>2A4d_Other_process_uses_of_carbonates:other</v>
          </cell>
        </row>
        <row r="553">
          <cell r="A553" t="str">
            <v>395_266</v>
          </cell>
          <cell r="B553">
            <v>395</v>
          </cell>
          <cell r="C553">
            <v>266</v>
          </cell>
          <cell r="D553" t="str">
            <v>2A7</v>
          </cell>
          <cell r="E553" t="str">
            <v>2A4a</v>
          </cell>
          <cell r="F553" t="str">
            <v>2A4a_Other_process_uses_of_carbonates:ceramics</v>
          </cell>
        </row>
        <row r="554">
          <cell r="A554" t="str">
            <v>396_212</v>
          </cell>
          <cell r="B554">
            <v>396</v>
          </cell>
          <cell r="C554">
            <v>212</v>
          </cell>
          <cell r="D554" t="str">
            <v>1A2a</v>
          </cell>
          <cell r="E554" t="str">
            <v>non-IPCC</v>
          </cell>
          <cell r="F554" t="str">
            <v>non-IPCC</v>
          </cell>
        </row>
        <row r="555">
          <cell r="A555" t="str">
            <v>397_48</v>
          </cell>
          <cell r="B555">
            <v>397</v>
          </cell>
          <cell r="C555">
            <v>48</v>
          </cell>
          <cell r="D555" t="str">
            <v>1A2a</v>
          </cell>
          <cell r="E555" t="str">
            <v>non-IPCC</v>
          </cell>
          <cell r="F555" t="str">
            <v>non-IPCC</v>
          </cell>
        </row>
        <row r="556">
          <cell r="A556" t="str">
            <v>398_213</v>
          </cell>
          <cell r="B556">
            <v>398</v>
          </cell>
          <cell r="C556">
            <v>213</v>
          </cell>
          <cell r="D556" t="str">
            <v>1A2b</v>
          </cell>
          <cell r="E556" t="str">
            <v>non-IPCC</v>
          </cell>
          <cell r="F556" t="str">
            <v>non-IPCC</v>
          </cell>
        </row>
        <row r="557">
          <cell r="A557" t="str">
            <v>398_314</v>
          </cell>
          <cell r="B557">
            <v>398</v>
          </cell>
          <cell r="C557">
            <v>314</v>
          </cell>
          <cell r="D557" t="str">
            <v>1A2b</v>
          </cell>
          <cell r="E557" t="str">
            <v>non-IPCC</v>
          </cell>
          <cell r="F557" t="str">
            <v>non-IPCC</v>
          </cell>
        </row>
        <row r="558">
          <cell r="A558" t="str">
            <v>399_48</v>
          </cell>
          <cell r="B558">
            <v>399</v>
          </cell>
          <cell r="C558">
            <v>48</v>
          </cell>
          <cell r="D558" t="str">
            <v>1A2a</v>
          </cell>
          <cell r="E558" t="str">
            <v>non-IPCC</v>
          </cell>
          <cell r="F558" t="str">
            <v>non-IPCC</v>
          </cell>
        </row>
        <row r="559">
          <cell r="A559" t="str">
            <v>400_49</v>
          </cell>
          <cell r="B559">
            <v>400</v>
          </cell>
          <cell r="C559">
            <v>49</v>
          </cell>
          <cell r="D559" t="str">
            <v>3D</v>
          </cell>
          <cell r="E559" t="str">
            <v>2D3</v>
          </cell>
          <cell r="F559" t="str">
            <v>2D3_Non-energy_products_from_fuels_and_solvent_use:Solvent Use</v>
          </cell>
        </row>
        <row r="560">
          <cell r="A560" t="str">
            <v>402_154</v>
          </cell>
          <cell r="B560">
            <v>402</v>
          </cell>
          <cell r="C560">
            <v>154</v>
          </cell>
          <cell r="D560" t="str">
            <v>2B5</v>
          </cell>
          <cell r="E560" t="str">
            <v>2B10</v>
          </cell>
          <cell r="F560" t="str">
            <v>2B10_Chemical_Industry:Other</v>
          </cell>
        </row>
        <row r="561">
          <cell r="A561" t="str">
            <v>403_154</v>
          </cell>
          <cell r="B561">
            <v>403</v>
          </cell>
          <cell r="C561">
            <v>154</v>
          </cell>
          <cell r="D561" t="str">
            <v>2B5</v>
          </cell>
          <cell r="E561" t="str">
            <v>2B10</v>
          </cell>
          <cell r="F561" t="str">
            <v>2B10_Chemical_Industry:Other</v>
          </cell>
        </row>
        <row r="562">
          <cell r="A562" t="str">
            <v>404_215</v>
          </cell>
          <cell r="B562">
            <v>404</v>
          </cell>
          <cell r="C562">
            <v>215</v>
          </cell>
          <cell r="D562" t="str">
            <v>2B5</v>
          </cell>
          <cell r="E562" t="str">
            <v>2B6</v>
          </cell>
          <cell r="F562" t="str">
            <v>2B6_Titanium_dioxide_production</v>
          </cell>
        </row>
        <row r="563">
          <cell r="A563" t="str">
            <v>405_154</v>
          </cell>
          <cell r="B563">
            <v>405</v>
          </cell>
          <cell r="C563">
            <v>154</v>
          </cell>
          <cell r="D563" t="str">
            <v>2B5</v>
          </cell>
          <cell r="E563" t="str">
            <v>2B10</v>
          </cell>
          <cell r="F563" t="str">
            <v>2B10_Chemical_Industry:Other</v>
          </cell>
        </row>
        <row r="564">
          <cell r="A564" t="str">
            <v>406_221</v>
          </cell>
          <cell r="B564">
            <v>406</v>
          </cell>
          <cell r="C564">
            <v>221</v>
          </cell>
          <cell r="D564" t="str">
            <v>2A7</v>
          </cell>
          <cell r="E564" t="str">
            <v>2A3</v>
          </cell>
          <cell r="F564" t="str">
            <v>2A3_Glass_production</v>
          </cell>
        </row>
        <row r="565">
          <cell r="A565" t="str">
            <v>407_220</v>
          </cell>
          <cell r="B565">
            <v>407</v>
          </cell>
          <cell r="C565">
            <v>220</v>
          </cell>
          <cell r="D565" t="str">
            <v>2A7</v>
          </cell>
          <cell r="E565" t="str">
            <v>2A3</v>
          </cell>
          <cell r="F565" t="str">
            <v>2A3_Glass_production</v>
          </cell>
        </row>
        <row r="566">
          <cell r="A566" t="str">
            <v>408_219</v>
          </cell>
          <cell r="B566">
            <v>408</v>
          </cell>
          <cell r="C566">
            <v>219</v>
          </cell>
          <cell r="D566" t="str">
            <v>2A7</v>
          </cell>
          <cell r="E566" t="str">
            <v>2A3</v>
          </cell>
          <cell r="F566" t="str">
            <v>2A3_Glass_production</v>
          </cell>
        </row>
        <row r="567">
          <cell r="A567" t="str">
            <v>409_48</v>
          </cell>
          <cell r="B567">
            <v>409</v>
          </cell>
          <cell r="C567">
            <v>48</v>
          </cell>
          <cell r="D567" t="str">
            <v>2B5</v>
          </cell>
          <cell r="E567" t="str">
            <v>2D3</v>
          </cell>
          <cell r="F567" t="str">
            <v>2D3_Non-energy_products_from_fuels_and_solvent_use:Other</v>
          </cell>
        </row>
        <row r="568">
          <cell r="A568" t="str">
            <v>410_48</v>
          </cell>
          <cell r="B568">
            <v>410</v>
          </cell>
          <cell r="C568">
            <v>48</v>
          </cell>
          <cell r="D568" t="str">
            <v>2B5</v>
          </cell>
          <cell r="E568" t="str">
            <v>2B10</v>
          </cell>
          <cell r="F568" t="str">
            <v>2B10_Chemical_Industry:Other</v>
          </cell>
        </row>
        <row r="569">
          <cell r="A569" t="str">
            <v>411_222</v>
          </cell>
          <cell r="B569">
            <v>411</v>
          </cell>
          <cell r="C569">
            <v>222</v>
          </cell>
          <cell r="D569" t="str">
            <v>2A7</v>
          </cell>
          <cell r="E569" t="str">
            <v>2A3</v>
          </cell>
          <cell r="F569" t="str">
            <v>2A3_Glass_production</v>
          </cell>
        </row>
        <row r="570">
          <cell r="A570" t="str">
            <v>412_214</v>
          </cell>
          <cell r="B570">
            <v>412</v>
          </cell>
          <cell r="C570">
            <v>214</v>
          </cell>
          <cell r="D570" t="str">
            <v>2B5</v>
          </cell>
          <cell r="E570" t="str">
            <v>2B8f</v>
          </cell>
          <cell r="F570" t="str">
            <v>2Baf_Carbon_black_production</v>
          </cell>
        </row>
        <row r="571">
          <cell r="A571" t="str">
            <v>413_228</v>
          </cell>
          <cell r="B571">
            <v>413</v>
          </cell>
          <cell r="C571">
            <v>228</v>
          </cell>
          <cell r="D571" t="str">
            <v>2B5</v>
          </cell>
          <cell r="E571" t="str">
            <v>2B8b</v>
          </cell>
          <cell r="F571" t="str">
            <v>2B8b_Ethylene_Production</v>
          </cell>
        </row>
        <row r="572">
          <cell r="A572" t="str">
            <v>414_229</v>
          </cell>
          <cell r="B572">
            <v>414</v>
          </cell>
          <cell r="C572">
            <v>229</v>
          </cell>
          <cell r="D572" t="str">
            <v>2B5</v>
          </cell>
          <cell r="E572" t="str">
            <v>2B8a</v>
          </cell>
          <cell r="F572" t="str">
            <v>2B8a_Methanol_production</v>
          </cell>
        </row>
        <row r="573">
          <cell r="A573" t="str">
            <v>416_154</v>
          </cell>
          <cell r="B573">
            <v>416</v>
          </cell>
          <cell r="C573">
            <v>154</v>
          </cell>
          <cell r="D573" t="str">
            <v>2B5</v>
          </cell>
          <cell r="E573" t="str">
            <v>2B10</v>
          </cell>
          <cell r="F573" t="str">
            <v>2B10_Chemical_Industry:Other</v>
          </cell>
        </row>
        <row r="574">
          <cell r="A574" t="str">
            <v>418_21</v>
          </cell>
          <cell r="B574">
            <v>418</v>
          </cell>
          <cell r="C574">
            <v>21</v>
          </cell>
          <cell r="D574" t="str">
            <v>6C</v>
          </cell>
          <cell r="E574" t="str">
            <v>5C1</v>
          </cell>
          <cell r="F574" t="str">
            <v>5C1_Biogenic:Other</v>
          </cell>
        </row>
        <row r="575">
          <cell r="A575" t="str">
            <v>419_57</v>
          </cell>
          <cell r="B575">
            <v>419</v>
          </cell>
          <cell r="C575">
            <v>57</v>
          </cell>
          <cell r="D575" t="str">
            <v>1A2f</v>
          </cell>
          <cell r="E575" t="str">
            <v>2B7</v>
          </cell>
          <cell r="F575" t="str">
            <v>2B7_Soda_ash_production</v>
          </cell>
        </row>
        <row r="576">
          <cell r="A576" t="str">
            <v>420_210</v>
          </cell>
          <cell r="B576">
            <v>420</v>
          </cell>
          <cell r="C576">
            <v>210</v>
          </cell>
          <cell r="D576" t="str">
            <v>2B5</v>
          </cell>
          <cell r="E576" t="str">
            <v>2B10</v>
          </cell>
          <cell r="F576" t="str">
            <v>2B10_Chemical_Industry:Other</v>
          </cell>
        </row>
        <row r="577">
          <cell r="A577" t="str">
            <v>421_216</v>
          </cell>
          <cell r="B577">
            <v>421</v>
          </cell>
          <cell r="C577">
            <v>216</v>
          </cell>
          <cell r="D577" t="str">
            <v>2C1</v>
          </cell>
          <cell r="E577" t="str">
            <v>non-IPCC</v>
          </cell>
          <cell r="F577" t="str">
            <v>non-IPCC</v>
          </cell>
        </row>
        <row r="578">
          <cell r="A578" t="str">
            <v>421_172</v>
          </cell>
          <cell r="B578">
            <v>421</v>
          </cell>
          <cell r="C578">
            <v>172</v>
          </cell>
          <cell r="D578" t="str">
            <v>2C1</v>
          </cell>
          <cell r="E578" t="str">
            <v>2C1b</v>
          </cell>
          <cell r="F578" t="str">
            <v>2C1b_Pig_iron</v>
          </cell>
        </row>
        <row r="579">
          <cell r="A579" t="str">
            <v>422_174</v>
          </cell>
          <cell r="B579">
            <v>422</v>
          </cell>
          <cell r="C579">
            <v>174</v>
          </cell>
          <cell r="D579" t="str">
            <v>2C3</v>
          </cell>
          <cell r="E579" t="str">
            <v>2C3</v>
          </cell>
          <cell r="F579" t="str">
            <v>2C3_Aluminium_Production</v>
          </cell>
        </row>
        <row r="580">
          <cell r="A580" t="str">
            <v>423_223</v>
          </cell>
          <cell r="B580">
            <v>423</v>
          </cell>
          <cell r="C580">
            <v>223</v>
          </cell>
          <cell r="D580" t="str">
            <v>2A7</v>
          </cell>
          <cell r="E580" t="str">
            <v>2A3</v>
          </cell>
          <cell r="F580" t="str">
            <v>2A3_Glass_production</v>
          </cell>
        </row>
        <row r="581">
          <cell r="A581" t="str">
            <v>424_225</v>
          </cell>
          <cell r="B581">
            <v>424</v>
          </cell>
          <cell r="C581">
            <v>225</v>
          </cell>
          <cell r="D581" t="str">
            <v>2A7</v>
          </cell>
          <cell r="E581" t="str">
            <v>2A3</v>
          </cell>
          <cell r="F581" t="str">
            <v>2A3_Glass_production</v>
          </cell>
        </row>
        <row r="582">
          <cell r="A582" t="str">
            <v>425_224</v>
          </cell>
          <cell r="B582">
            <v>425</v>
          </cell>
          <cell r="C582">
            <v>224</v>
          </cell>
          <cell r="D582" t="str">
            <v>2A7</v>
          </cell>
          <cell r="E582" t="str">
            <v>2A3</v>
          </cell>
          <cell r="F582" t="str">
            <v>2A3_Glass_production</v>
          </cell>
        </row>
        <row r="583">
          <cell r="A583" t="str">
            <v>426_226</v>
          </cell>
          <cell r="B583">
            <v>426</v>
          </cell>
          <cell r="C583">
            <v>226</v>
          </cell>
          <cell r="D583" t="str">
            <v>3D</v>
          </cell>
          <cell r="E583" t="str">
            <v>2D3</v>
          </cell>
          <cell r="F583" t="str">
            <v>2D3_Non-energy_products_from_fuels_and_solvent_use:Solvent Use</v>
          </cell>
        </row>
        <row r="584">
          <cell r="A584" t="str">
            <v>427_227</v>
          </cell>
          <cell r="B584">
            <v>427</v>
          </cell>
          <cell r="C584">
            <v>227</v>
          </cell>
          <cell r="D584" t="str">
            <v>3D</v>
          </cell>
          <cell r="E584" t="str">
            <v>2D3</v>
          </cell>
          <cell r="F584" t="str">
            <v>2D3_Non-energy_products_from_fuels_and_solvent_use:Solvent Use</v>
          </cell>
        </row>
        <row r="585">
          <cell r="A585" t="str">
            <v>428_235</v>
          </cell>
          <cell r="B585">
            <v>428</v>
          </cell>
          <cell r="C585">
            <v>235</v>
          </cell>
          <cell r="D585" t="str">
            <v>2D2</v>
          </cell>
          <cell r="E585" t="str">
            <v>2H2</v>
          </cell>
          <cell r="F585" t="str">
            <v>2H2_Food_and_beverages_industry</v>
          </cell>
        </row>
        <row r="586">
          <cell r="A586" t="str">
            <v>429_232</v>
          </cell>
          <cell r="B586">
            <v>429</v>
          </cell>
          <cell r="C586">
            <v>232</v>
          </cell>
          <cell r="D586" t="str">
            <v>1A2f</v>
          </cell>
          <cell r="E586" t="str">
            <v>2A4d</v>
          </cell>
          <cell r="F586" t="str">
            <v>2A4d_Other_process_uses_of_carbonates:other</v>
          </cell>
        </row>
        <row r="587">
          <cell r="A587" t="str">
            <v>430_232</v>
          </cell>
          <cell r="B587">
            <v>430</v>
          </cell>
          <cell r="C587">
            <v>232</v>
          </cell>
          <cell r="D587" t="str">
            <v>1A2f</v>
          </cell>
          <cell r="E587" t="str">
            <v>2A4d</v>
          </cell>
          <cell r="F587" t="str">
            <v>2A4d_Other_process_uses_of_carbonates:other</v>
          </cell>
        </row>
        <row r="588">
          <cell r="A588" t="str">
            <v>431_233</v>
          </cell>
          <cell r="B588">
            <v>431</v>
          </cell>
          <cell r="C588">
            <v>233</v>
          </cell>
          <cell r="D588" t="str">
            <v>1A2f</v>
          </cell>
          <cell r="E588" t="str">
            <v>2A4d</v>
          </cell>
          <cell r="F588" t="str">
            <v>2A4d_Other_process_uses_of_carbonates:other</v>
          </cell>
        </row>
        <row r="589">
          <cell r="A589" t="str">
            <v>432_233</v>
          </cell>
          <cell r="B589">
            <v>432</v>
          </cell>
          <cell r="C589">
            <v>233</v>
          </cell>
          <cell r="D589" t="str">
            <v>1A2f</v>
          </cell>
          <cell r="E589" t="str">
            <v>2A4d</v>
          </cell>
          <cell r="F589" t="str">
            <v>2A4d_Other_process_uses_of_carbonates:other</v>
          </cell>
        </row>
        <row r="590">
          <cell r="A590" t="str">
            <v>433_234</v>
          </cell>
          <cell r="B590">
            <v>433</v>
          </cell>
          <cell r="C590">
            <v>234</v>
          </cell>
          <cell r="D590" t="str">
            <v>2D1</v>
          </cell>
          <cell r="E590" t="str">
            <v>2H1</v>
          </cell>
          <cell r="F590" t="str">
            <v>2H1_Pulp_and_paper</v>
          </cell>
        </row>
        <row r="591">
          <cell r="A591" t="str">
            <v>434_236</v>
          </cell>
          <cell r="B591">
            <v>434</v>
          </cell>
          <cell r="C591">
            <v>236</v>
          </cell>
          <cell r="D591" t="str">
            <v>6C</v>
          </cell>
          <cell r="E591" t="str">
            <v>5C2</v>
          </cell>
          <cell r="F591" t="str">
            <v>5C2_Non-biogenic:Other</v>
          </cell>
        </row>
        <row r="592">
          <cell r="A592" t="str">
            <v>435_68</v>
          </cell>
          <cell r="B592">
            <v>435</v>
          </cell>
          <cell r="C592">
            <v>68</v>
          </cell>
          <cell r="D592" t="str">
            <v>2C1</v>
          </cell>
          <cell r="E592" t="str">
            <v>2C1b</v>
          </cell>
          <cell r="F592" t="str">
            <v>2C1b_Pig_iron</v>
          </cell>
        </row>
        <row r="593">
          <cell r="A593" t="str">
            <v>436_48</v>
          </cell>
          <cell r="B593">
            <v>436</v>
          </cell>
          <cell r="C593">
            <v>48</v>
          </cell>
          <cell r="D593" t="str">
            <v>non-IPCC</v>
          </cell>
          <cell r="E593" t="str">
            <v>non-IPCC</v>
          </cell>
          <cell r="F593" t="str">
            <v>non-IPCC</v>
          </cell>
        </row>
        <row r="594">
          <cell r="A594" t="str">
            <v>437_244</v>
          </cell>
          <cell r="B594">
            <v>437</v>
          </cell>
          <cell r="C594">
            <v>244</v>
          </cell>
          <cell r="D594" t="str">
            <v>non-IPCC</v>
          </cell>
          <cell r="E594" t="str">
            <v>non-IPCC</v>
          </cell>
          <cell r="F594" t="str">
            <v>non-IPCC</v>
          </cell>
        </row>
        <row r="595">
          <cell r="A595" t="str">
            <v>438_246</v>
          </cell>
          <cell r="B595">
            <v>438</v>
          </cell>
          <cell r="C595">
            <v>246</v>
          </cell>
          <cell r="D595" t="str">
            <v>non-IPCC</v>
          </cell>
          <cell r="E595" t="str">
            <v>non-IPCC</v>
          </cell>
          <cell r="F595" t="str">
            <v>non-IPCC</v>
          </cell>
        </row>
        <row r="596">
          <cell r="A596" t="str">
            <v>439_143</v>
          </cell>
          <cell r="B596">
            <v>439</v>
          </cell>
          <cell r="C596">
            <v>143</v>
          </cell>
          <cell r="D596" t="str">
            <v>2D2</v>
          </cell>
          <cell r="E596" t="str">
            <v>2H2</v>
          </cell>
          <cell r="F596" t="str">
            <v>2H2_Food_and_beverages_industry</v>
          </cell>
        </row>
        <row r="597">
          <cell r="A597" t="str">
            <v>440_249</v>
          </cell>
          <cell r="B597">
            <v>440</v>
          </cell>
          <cell r="C597">
            <v>249</v>
          </cell>
          <cell r="D597" t="str">
            <v>non-IPCC</v>
          </cell>
          <cell r="E597" t="str">
            <v>non-IPCC</v>
          </cell>
          <cell r="F597" t="str">
            <v>non-IPCC</v>
          </cell>
        </row>
        <row r="598">
          <cell r="A598" t="str">
            <v>441_249</v>
          </cell>
          <cell r="B598">
            <v>441</v>
          </cell>
          <cell r="C598">
            <v>249</v>
          </cell>
          <cell r="D598" t="str">
            <v>non-IPCC</v>
          </cell>
          <cell r="E598" t="str">
            <v>non-IPCC</v>
          </cell>
          <cell r="F598" t="str">
            <v>non-IPCC</v>
          </cell>
        </row>
        <row r="599">
          <cell r="A599" t="str">
            <v>442_250</v>
          </cell>
          <cell r="B599">
            <v>442</v>
          </cell>
          <cell r="C599">
            <v>250</v>
          </cell>
          <cell r="D599" t="str">
            <v>non-IPCC</v>
          </cell>
          <cell r="E599" t="str">
            <v>non-IPCC</v>
          </cell>
          <cell r="F599" t="str">
            <v>non-IPCC</v>
          </cell>
        </row>
        <row r="600">
          <cell r="A600" t="str">
            <v>443_250</v>
          </cell>
          <cell r="B600">
            <v>443</v>
          </cell>
          <cell r="C600">
            <v>250</v>
          </cell>
          <cell r="D600" t="str">
            <v>non-IPCC</v>
          </cell>
          <cell r="E600" t="str">
            <v>non-IPCC</v>
          </cell>
          <cell r="F600" t="str">
            <v>non-IPCC</v>
          </cell>
        </row>
        <row r="601">
          <cell r="A601" t="str">
            <v>444_249</v>
          </cell>
          <cell r="B601">
            <v>444</v>
          </cell>
          <cell r="C601">
            <v>249</v>
          </cell>
          <cell r="D601" t="str">
            <v>non-IPCC</v>
          </cell>
          <cell r="E601" t="str">
            <v>non-IPCC</v>
          </cell>
          <cell r="F601" t="str">
            <v>non-IPCC</v>
          </cell>
        </row>
        <row r="602">
          <cell r="A602" t="str">
            <v>445_249</v>
          </cell>
          <cell r="B602">
            <v>445</v>
          </cell>
          <cell r="C602">
            <v>249</v>
          </cell>
          <cell r="D602" t="str">
            <v>6C</v>
          </cell>
          <cell r="E602" t="str">
            <v>5C2</v>
          </cell>
          <cell r="F602" t="str">
            <v>5C2_Non-biogenic:Other</v>
          </cell>
        </row>
        <row r="603">
          <cell r="A603" t="str">
            <v>446_251</v>
          </cell>
          <cell r="B603">
            <v>446</v>
          </cell>
          <cell r="C603">
            <v>251</v>
          </cell>
          <cell r="D603" t="str">
            <v>2A3</v>
          </cell>
          <cell r="E603" t="str">
            <v>1B3</v>
          </cell>
          <cell r="F603" t="str">
            <v>1B3_Other_Energy_Production</v>
          </cell>
        </row>
        <row r="604">
          <cell r="A604" t="str">
            <v>448_249</v>
          </cell>
          <cell r="B604">
            <v>448</v>
          </cell>
          <cell r="C604">
            <v>249</v>
          </cell>
          <cell r="D604" t="str">
            <v>non-IPCC</v>
          </cell>
          <cell r="E604" t="str">
            <v>non-IPCC</v>
          </cell>
          <cell r="F604" t="str">
            <v>non-IPCC</v>
          </cell>
        </row>
        <row r="605">
          <cell r="A605" t="str">
            <v>449_66</v>
          </cell>
          <cell r="B605">
            <v>449</v>
          </cell>
          <cell r="C605">
            <v>66</v>
          </cell>
          <cell r="D605" t="str">
            <v>1A4c</v>
          </cell>
          <cell r="E605" t="str">
            <v>2D1</v>
          </cell>
          <cell r="F605" t="str">
            <v>2D1_Lubricant_Use</v>
          </cell>
        </row>
        <row r="606">
          <cell r="A606" t="str">
            <v>450_66</v>
          </cell>
          <cell r="B606">
            <v>450</v>
          </cell>
          <cell r="C606">
            <v>66</v>
          </cell>
          <cell r="D606" t="str">
            <v>1A2f</v>
          </cell>
          <cell r="E606" t="str">
            <v>2D1</v>
          </cell>
          <cell r="F606" t="str">
            <v>2D1_Lubricant_Use</v>
          </cell>
        </row>
        <row r="607">
          <cell r="A607" t="str">
            <v>451_66</v>
          </cell>
          <cell r="B607">
            <v>451</v>
          </cell>
          <cell r="C607">
            <v>66</v>
          </cell>
          <cell r="D607" t="str">
            <v>1A3d</v>
          </cell>
          <cell r="E607" t="str">
            <v>2D1</v>
          </cell>
          <cell r="F607" t="str">
            <v>2D1_Lubricant_Use</v>
          </cell>
        </row>
        <row r="608">
          <cell r="A608" t="str">
            <v>452_66</v>
          </cell>
          <cell r="B608">
            <v>452</v>
          </cell>
          <cell r="C608">
            <v>66</v>
          </cell>
          <cell r="D608" t="str">
            <v>Aviation_Bunkers</v>
          </cell>
          <cell r="E608" t="str">
            <v>Aviation_Bunkers</v>
          </cell>
          <cell r="F608" t="str">
            <v>Aviation_Bunkers</v>
          </cell>
        </row>
        <row r="609">
          <cell r="A609" t="str">
            <v>453_176</v>
          </cell>
          <cell r="B609">
            <v>453</v>
          </cell>
          <cell r="C609">
            <v>176</v>
          </cell>
          <cell r="D609" t="str">
            <v>2C1</v>
          </cell>
          <cell r="E609" t="str">
            <v>2C1a</v>
          </cell>
          <cell r="F609" t="str">
            <v>2C1a_Steel</v>
          </cell>
        </row>
        <row r="610">
          <cell r="A610" t="str">
            <v>453_175</v>
          </cell>
          <cell r="B610">
            <v>453</v>
          </cell>
          <cell r="C610">
            <v>175</v>
          </cell>
          <cell r="D610" t="str">
            <v>2C1</v>
          </cell>
          <cell r="E610" t="str">
            <v>2C1a</v>
          </cell>
          <cell r="F610" t="str">
            <v>2C1a_Steel</v>
          </cell>
        </row>
        <row r="611">
          <cell r="A611" t="str">
            <v>454_49</v>
          </cell>
          <cell r="B611">
            <v>454</v>
          </cell>
          <cell r="C611">
            <v>49</v>
          </cell>
          <cell r="D611">
            <v>3</v>
          </cell>
          <cell r="E611" t="str">
            <v>2D3</v>
          </cell>
          <cell r="F611" t="str">
            <v>2D3_Non-energy_products_from_fuels_and_solvent_use:Solvent Use</v>
          </cell>
        </row>
        <row r="612">
          <cell r="A612" t="str">
            <v>460_260</v>
          </cell>
          <cell r="B612">
            <v>460</v>
          </cell>
          <cell r="C612">
            <v>260</v>
          </cell>
          <cell r="D612" t="str">
            <v>2B5</v>
          </cell>
          <cell r="E612" t="str">
            <v>2G4</v>
          </cell>
          <cell r="F612" t="str">
            <v>2G4_Other_product_manufacture_and_use</v>
          </cell>
        </row>
        <row r="613">
          <cell r="A613" t="str">
            <v>500_3</v>
          </cell>
          <cell r="B613">
            <v>500</v>
          </cell>
          <cell r="C613">
            <v>3</v>
          </cell>
          <cell r="D613" t="str">
            <v>1A3a</v>
          </cell>
          <cell r="E613" t="str">
            <v>1A3a</v>
          </cell>
          <cell r="F613" t="str">
            <v>1A3a_Domestic_aviation</v>
          </cell>
        </row>
        <row r="614">
          <cell r="A614" t="str">
            <v>500_2</v>
          </cell>
          <cell r="B614">
            <v>500</v>
          </cell>
          <cell r="C614">
            <v>2</v>
          </cell>
          <cell r="D614" t="str">
            <v>1A3a</v>
          </cell>
          <cell r="E614" t="str">
            <v>1A3a</v>
          </cell>
          <cell r="F614" t="str">
            <v>1A3a_Domestic_aviation</v>
          </cell>
        </row>
        <row r="615">
          <cell r="A615" t="str">
            <v>501_2</v>
          </cell>
          <cell r="B615">
            <v>501</v>
          </cell>
          <cell r="C615">
            <v>2</v>
          </cell>
          <cell r="D615" t="str">
            <v>Aviation_Bunkers</v>
          </cell>
          <cell r="E615" t="str">
            <v>Aviation_Bunkers</v>
          </cell>
          <cell r="F615" t="str">
            <v>Aviation_Bunkers</v>
          </cell>
        </row>
        <row r="616">
          <cell r="A616" t="str">
            <v>501_3</v>
          </cell>
          <cell r="B616">
            <v>501</v>
          </cell>
          <cell r="C616">
            <v>3</v>
          </cell>
          <cell r="D616" t="str">
            <v>Aviation_Bunkers</v>
          </cell>
          <cell r="E616" t="str">
            <v>Aviation_Bunkers</v>
          </cell>
          <cell r="F616" t="str">
            <v>Aviation_Bunkers</v>
          </cell>
        </row>
        <row r="617">
          <cell r="A617" t="str">
            <v>644_48</v>
          </cell>
          <cell r="B617">
            <v>644</v>
          </cell>
          <cell r="C617">
            <v>48</v>
          </cell>
          <cell r="D617" t="str">
            <v>non-IPCC</v>
          </cell>
          <cell r="E617" t="str">
            <v>non-IPCC</v>
          </cell>
          <cell r="F617" t="str">
            <v>non-IPCC</v>
          </cell>
        </row>
        <row r="618">
          <cell r="A618" t="str">
            <v>647_201</v>
          </cell>
          <cell r="B618">
            <v>647</v>
          </cell>
          <cell r="C618">
            <v>201</v>
          </cell>
          <cell r="D618" t="str">
            <v>2B5</v>
          </cell>
          <cell r="E618" t="str">
            <v>2B10</v>
          </cell>
          <cell r="F618" t="str">
            <v>2B10_Chemical_Industry:Other</v>
          </cell>
        </row>
        <row r="619">
          <cell r="A619" t="str">
            <v>650_28</v>
          </cell>
          <cell r="B619">
            <v>650</v>
          </cell>
          <cell r="C619">
            <v>28</v>
          </cell>
          <cell r="D619" t="str">
            <v>1A3b</v>
          </cell>
          <cell r="E619" t="str">
            <v>1A3bi</v>
          </cell>
          <cell r="F619" t="str">
            <v>1A3bi_Cars</v>
          </cell>
        </row>
        <row r="620">
          <cell r="A620" t="str">
            <v>651_28</v>
          </cell>
          <cell r="B620">
            <v>651</v>
          </cell>
          <cell r="C620">
            <v>28</v>
          </cell>
          <cell r="D620" t="str">
            <v>1A3b</v>
          </cell>
          <cell r="E620" t="str">
            <v>1A3bi</v>
          </cell>
          <cell r="F620" t="str">
            <v>1A3bi_Cars</v>
          </cell>
        </row>
        <row r="621">
          <cell r="A621" t="str">
            <v>652_12</v>
          </cell>
          <cell r="B621">
            <v>652</v>
          </cell>
          <cell r="C621">
            <v>12</v>
          </cell>
          <cell r="D621" t="str">
            <v>1A3b</v>
          </cell>
          <cell r="E621" t="str">
            <v>1A3bi</v>
          </cell>
          <cell r="F621" t="str">
            <v>1A3bi_Cars</v>
          </cell>
        </row>
        <row r="622">
          <cell r="A622" t="str">
            <v>652_50</v>
          </cell>
          <cell r="B622">
            <v>652</v>
          </cell>
          <cell r="C622">
            <v>50</v>
          </cell>
          <cell r="D622" t="str">
            <v>non-IPCC</v>
          </cell>
          <cell r="E622" t="str">
            <v>non-IPCC</v>
          </cell>
          <cell r="F622" t="str">
            <v>non-IPCC</v>
          </cell>
        </row>
        <row r="623">
          <cell r="A623" t="str">
            <v>652_60</v>
          </cell>
          <cell r="B623">
            <v>652</v>
          </cell>
          <cell r="C623">
            <v>60</v>
          </cell>
          <cell r="D623" t="str">
            <v>1A3b</v>
          </cell>
          <cell r="E623" t="str">
            <v>1A3bi</v>
          </cell>
          <cell r="F623" t="str">
            <v>1A3bi_Cars</v>
          </cell>
        </row>
        <row r="624">
          <cell r="A624" t="str">
            <v>652_313</v>
          </cell>
          <cell r="B624">
            <v>652</v>
          </cell>
          <cell r="C624">
            <v>313</v>
          </cell>
          <cell r="D624" t="str">
            <v>non-IPCC</v>
          </cell>
          <cell r="E624" t="str">
            <v>non-IPCC</v>
          </cell>
          <cell r="F624" t="str">
            <v>non-IPCC</v>
          </cell>
        </row>
        <row r="625">
          <cell r="A625" t="str">
            <v>653_28</v>
          </cell>
          <cell r="B625">
            <v>653</v>
          </cell>
          <cell r="C625">
            <v>28</v>
          </cell>
          <cell r="D625" t="str">
            <v>1A3b</v>
          </cell>
          <cell r="E625" t="str">
            <v>1A3bii</v>
          </cell>
          <cell r="F625" t="str">
            <v>1A3bii_Light_duty_trucks</v>
          </cell>
        </row>
        <row r="626">
          <cell r="A626" t="str">
            <v>654_28</v>
          </cell>
          <cell r="B626">
            <v>654</v>
          </cell>
          <cell r="C626">
            <v>28</v>
          </cell>
          <cell r="D626" t="str">
            <v>1A3b</v>
          </cell>
          <cell r="E626" t="str">
            <v>1A3bii</v>
          </cell>
          <cell r="F626" t="str">
            <v>1A3bii_Light_duty_trucks</v>
          </cell>
        </row>
        <row r="627">
          <cell r="A627" t="str">
            <v>655_12</v>
          </cell>
          <cell r="B627">
            <v>655</v>
          </cell>
          <cell r="C627">
            <v>12</v>
          </cell>
          <cell r="D627" t="str">
            <v>1A3b</v>
          </cell>
          <cell r="E627" t="str">
            <v>1A3bii</v>
          </cell>
          <cell r="F627" t="str">
            <v>1A3bii_Light_duty_trucks</v>
          </cell>
        </row>
        <row r="628">
          <cell r="A628" t="str">
            <v>655_50</v>
          </cell>
          <cell r="B628">
            <v>655</v>
          </cell>
          <cell r="C628">
            <v>50</v>
          </cell>
          <cell r="D628" t="str">
            <v>non-IPCC</v>
          </cell>
          <cell r="E628" t="str">
            <v>non-IPCC</v>
          </cell>
          <cell r="F628" t="str">
            <v>non-IPCC</v>
          </cell>
        </row>
        <row r="629">
          <cell r="A629" t="str">
            <v>655_60</v>
          </cell>
          <cell r="B629">
            <v>655</v>
          </cell>
          <cell r="C629">
            <v>60</v>
          </cell>
          <cell r="D629" t="str">
            <v>non-IPCC</v>
          </cell>
          <cell r="E629" t="str">
            <v>non-IPCC</v>
          </cell>
          <cell r="F629" t="str">
            <v>non-IPCC</v>
          </cell>
        </row>
        <row r="630">
          <cell r="A630" t="str">
            <v>655_313</v>
          </cell>
          <cell r="B630">
            <v>655</v>
          </cell>
          <cell r="C630">
            <v>313</v>
          </cell>
          <cell r="D630" t="str">
            <v>non-IPCC</v>
          </cell>
          <cell r="E630" t="str">
            <v>non-IPCC</v>
          </cell>
          <cell r="F630" t="str">
            <v>non-IPCC</v>
          </cell>
        </row>
        <row r="631">
          <cell r="A631" t="str">
            <v>656_12</v>
          </cell>
          <cell r="B631">
            <v>656</v>
          </cell>
          <cell r="C631">
            <v>12</v>
          </cell>
          <cell r="D631" t="str">
            <v>1A3b</v>
          </cell>
          <cell r="E631" t="str">
            <v>1A3biii</v>
          </cell>
          <cell r="F631" t="str">
            <v>1A3biii_Heavy_duty_trucks_and_buses</v>
          </cell>
        </row>
        <row r="632">
          <cell r="A632" t="str">
            <v>656_50</v>
          </cell>
          <cell r="B632">
            <v>656</v>
          </cell>
          <cell r="C632">
            <v>50</v>
          </cell>
          <cell r="D632" t="str">
            <v>non-IPCC</v>
          </cell>
          <cell r="E632" t="str">
            <v>non-IPCC</v>
          </cell>
          <cell r="F632" t="str">
            <v>non-IPCC</v>
          </cell>
        </row>
        <row r="633">
          <cell r="A633" t="str">
            <v>656_60</v>
          </cell>
          <cell r="B633">
            <v>656</v>
          </cell>
          <cell r="C633">
            <v>60</v>
          </cell>
          <cell r="D633" t="str">
            <v>non-IPCC</v>
          </cell>
          <cell r="E633" t="str">
            <v>non-IPCC</v>
          </cell>
          <cell r="F633" t="str">
            <v>non-IPCC</v>
          </cell>
        </row>
        <row r="634">
          <cell r="A634" t="str">
            <v>656_313</v>
          </cell>
          <cell r="B634">
            <v>656</v>
          </cell>
          <cell r="C634">
            <v>313</v>
          </cell>
          <cell r="D634" t="str">
            <v>non-IPCC</v>
          </cell>
          <cell r="E634" t="str">
            <v>non-IPCC</v>
          </cell>
          <cell r="F634" t="str">
            <v>non-IPCC</v>
          </cell>
        </row>
        <row r="635">
          <cell r="A635" t="str">
            <v>657_12</v>
          </cell>
          <cell r="B635">
            <v>657</v>
          </cell>
          <cell r="C635">
            <v>12</v>
          </cell>
          <cell r="D635" t="str">
            <v>1A3b</v>
          </cell>
          <cell r="E635" t="str">
            <v>1A3biii</v>
          </cell>
          <cell r="F635" t="str">
            <v>1A3biii_Heavy_duty_trucks_and_buses</v>
          </cell>
        </row>
        <row r="636">
          <cell r="A636" t="str">
            <v>657_50</v>
          </cell>
          <cell r="B636">
            <v>657</v>
          </cell>
          <cell r="C636">
            <v>50</v>
          </cell>
          <cell r="D636" t="str">
            <v>non-IPCC</v>
          </cell>
          <cell r="E636" t="str">
            <v>non-IPCC</v>
          </cell>
          <cell r="F636" t="str">
            <v>non-IPCC</v>
          </cell>
        </row>
        <row r="637">
          <cell r="A637" t="str">
            <v>657_60</v>
          </cell>
          <cell r="B637">
            <v>657</v>
          </cell>
          <cell r="C637">
            <v>60</v>
          </cell>
          <cell r="D637" t="str">
            <v>non-IPCC</v>
          </cell>
          <cell r="E637" t="str">
            <v>non-IPCC</v>
          </cell>
          <cell r="F637" t="str">
            <v>non-IPCC</v>
          </cell>
        </row>
        <row r="638">
          <cell r="A638" t="str">
            <v>657_313</v>
          </cell>
          <cell r="B638">
            <v>657</v>
          </cell>
          <cell r="C638">
            <v>313</v>
          </cell>
          <cell r="D638" t="str">
            <v>non-IPCC</v>
          </cell>
          <cell r="E638" t="str">
            <v>non-IPCC</v>
          </cell>
          <cell r="F638" t="str">
            <v>non-IPCC</v>
          </cell>
        </row>
        <row r="639">
          <cell r="A639" t="str">
            <v>658_12</v>
          </cell>
          <cell r="B639">
            <v>658</v>
          </cell>
          <cell r="C639">
            <v>12</v>
          </cell>
          <cell r="D639" t="str">
            <v>1A3b</v>
          </cell>
          <cell r="E639" t="str">
            <v>1A3biii</v>
          </cell>
          <cell r="F639" t="str">
            <v>1A3biii_Heavy_duty_trucks_and_buses</v>
          </cell>
        </row>
        <row r="640">
          <cell r="A640" t="str">
            <v>658_50</v>
          </cell>
          <cell r="B640">
            <v>658</v>
          </cell>
          <cell r="C640">
            <v>50</v>
          </cell>
          <cell r="D640" t="str">
            <v>non-IPCC</v>
          </cell>
          <cell r="E640" t="str">
            <v>non-IPCC</v>
          </cell>
          <cell r="F640" t="str">
            <v>non-IPCC</v>
          </cell>
        </row>
        <row r="641">
          <cell r="A641" t="str">
            <v>658_60</v>
          </cell>
          <cell r="B641">
            <v>658</v>
          </cell>
          <cell r="C641">
            <v>60</v>
          </cell>
          <cell r="D641" t="str">
            <v>non-IPCC</v>
          </cell>
          <cell r="E641" t="str">
            <v>non-IPCC</v>
          </cell>
          <cell r="F641" t="str">
            <v>non-IPCC</v>
          </cell>
        </row>
        <row r="642">
          <cell r="A642" t="str">
            <v>658_313</v>
          </cell>
          <cell r="B642">
            <v>658</v>
          </cell>
          <cell r="C642">
            <v>313</v>
          </cell>
          <cell r="D642" t="str">
            <v>non-IPCC</v>
          </cell>
          <cell r="E642" t="str">
            <v>non-IPCC</v>
          </cell>
          <cell r="F642" t="str">
            <v>non-IPCC</v>
          </cell>
        </row>
        <row r="643">
          <cell r="A643" t="str">
            <v>659_50</v>
          </cell>
          <cell r="B643">
            <v>659</v>
          </cell>
          <cell r="C643">
            <v>50</v>
          </cell>
          <cell r="D643" t="str">
            <v>non-IPCC</v>
          </cell>
          <cell r="E643" t="str">
            <v>non-IPCC</v>
          </cell>
          <cell r="F643" t="str">
            <v>non-IPCC</v>
          </cell>
        </row>
        <row r="644">
          <cell r="A644" t="str">
            <v>659_60</v>
          </cell>
          <cell r="B644">
            <v>659</v>
          </cell>
          <cell r="C644">
            <v>60</v>
          </cell>
          <cell r="D644" t="str">
            <v>non-IPCC</v>
          </cell>
          <cell r="E644" t="str">
            <v>non-IPCC</v>
          </cell>
          <cell r="F644" t="str">
            <v>non-IPCC</v>
          </cell>
        </row>
        <row r="645">
          <cell r="A645" t="str">
            <v>659_313</v>
          </cell>
          <cell r="B645">
            <v>659</v>
          </cell>
          <cell r="C645">
            <v>313</v>
          </cell>
          <cell r="D645" t="str">
            <v>non-IPCC</v>
          </cell>
          <cell r="E645" t="str">
            <v>non-IPCC</v>
          </cell>
          <cell r="F645" t="str">
            <v>non-IPCC</v>
          </cell>
        </row>
        <row r="646">
          <cell r="A646" t="str">
            <v>660_28</v>
          </cell>
          <cell r="B646">
            <v>660</v>
          </cell>
          <cell r="C646">
            <v>28</v>
          </cell>
          <cell r="D646" t="str">
            <v>1A3b</v>
          </cell>
          <cell r="E646" t="str">
            <v>1A3biv</v>
          </cell>
          <cell r="F646" t="str">
            <v>1A3biv_Motorcycles</v>
          </cell>
        </row>
        <row r="647">
          <cell r="A647" t="str">
            <v>660_50</v>
          </cell>
          <cell r="B647">
            <v>660</v>
          </cell>
          <cell r="C647">
            <v>50</v>
          </cell>
          <cell r="D647" t="str">
            <v>non-IPCC</v>
          </cell>
          <cell r="E647" t="str">
            <v>non-IPCC</v>
          </cell>
          <cell r="F647" t="str">
            <v>non-IPCC</v>
          </cell>
        </row>
        <row r="648">
          <cell r="A648" t="str">
            <v>660_60</v>
          </cell>
          <cell r="B648">
            <v>660</v>
          </cell>
          <cell r="C648">
            <v>60</v>
          </cell>
          <cell r="D648" t="str">
            <v>non-IPCC</v>
          </cell>
          <cell r="E648" t="str">
            <v>non-IPCC</v>
          </cell>
          <cell r="F648" t="str">
            <v>non-IPCC</v>
          </cell>
        </row>
        <row r="649">
          <cell r="A649" t="str">
            <v>660_313</v>
          </cell>
          <cell r="B649">
            <v>660</v>
          </cell>
          <cell r="C649">
            <v>313</v>
          </cell>
          <cell r="D649" t="str">
            <v>non-IPCC</v>
          </cell>
          <cell r="E649" t="str">
            <v>non-IPCC</v>
          </cell>
          <cell r="F649" t="str">
            <v>non-IPCC</v>
          </cell>
        </row>
        <row r="650">
          <cell r="A650" t="str">
            <v>661_28</v>
          </cell>
          <cell r="B650">
            <v>661</v>
          </cell>
          <cell r="C650">
            <v>28</v>
          </cell>
          <cell r="D650" t="str">
            <v>1A3b</v>
          </cell>
          <cell r="E650" t="str">
            <v>1A3biv</v>
          </cell>
          <cell r="F650" t="str">
            <v>1A3biv_Motorcycles</v>
          </cell>
        </row>
        <row r="651">
          <cell r="A651" t="str">
            <v>661_50</v>
          </cell>
          <cell r="B651">
            <v>661</v>
          </cell>
          <cell r="C651">
            <v>50</v>
          </cell>
          <cell r="D651" t="str">
            <v>non-IPCC</v>
          </cell>
          <cell r="E651" t="str">
            <v>non-IPCC</v>
          </cell>
          <cell r="F651" t="str">
            <v>non-IPCC</v>
          </cell>
        </row>
        <row r="652">
          <cell r="A652" t="str">
            <v>661_60</v>
          </cell>
          <cell r="B652">
            <v>661</v>
          </cell>
          <cell r="C652">
            <v>60</v>
          </cell>
          <cell r="D652" t="str">
            <v>non-IPCC</v>
          </cell>
          <cell r="E652" t="str">
            <v>non-IPCC</v>
          </cell>
          <cell r="F652" t="str">
            <v>non-IPCC</v>
          </cell>
        </row>
        <row r="653">
          <cell r="A653" t="str">
            <v>661_313</v>
          </cell>
          <cell r="B653">
            <v>661</v>
          </cell>
          <cell r="C653">
            <v>313</v>
          </cell>
          <cell r="D653" t="str">
            <v>non-IPCC</v>
          </cell>
          <cell r="E653" t="str">
            <v>non-IPCC</v>
          </cell>
          <cell r="F653" t="str">
            <v>non-IPCC</v>
          </cell>
        </row>
        <row r="654">
          <cell r="A654" t="str">
            <v>662_28</v>
          </cell>
          <cell r="B654">
            <v>662</v>
          </cell>
          <cell r="C654">
            <v>28</v>
          </cell>
          <cell r="D654" t="str">
            <v>1A3b</v>
          </cell>
          <cell r="E654" t="str">
            <v>1A3bi</v>
          </cell>
          <cell r="F654" t="str">
            <v>1A3bi_Cars</v>
          </cell>
        </row>
        <row r="655">
          <cell r="A655" t="str">
            <v>663_28</v>
          </cell>
          <cell r="B655">
            <v>663</v>
          </cell>
          <cell r="C655">
            <v>28</v>
          </cell>
          <cell r="D655" t="str">
            <v>1A3b</v>
          </cell>
          <cell r="E655" t="str">
            <v>1A3bi</v>
          </cell>
          <cell r="F655" t="str">
            <v>1A3bi_Cars</v>
          </cell>
        </row>
        <row r="656">
          <cell r="A656" t="str">
            <v>664_12</v>
          </cell>
          <cell r="B656">
            <v>664</v>
          </cell>
          <cell r="C656">
            <v>12</v>
          </cell>
          <cell r="D656" t="str">
            <v>1A3b</v>
          </cell>
          <cell r="E656" t="str">
            <v>1A3bi</v>
          </cell>
          <cell r="F656" t="str">
            <v>1A3bi_Cars</v>
          </cell>
        </row>
        <row r="657">
          <cell r="A657" t="str">
            <v>664_50</v>
          </cell>
          <cell r="B657">
            <v>664</v>
          </cell>
          <cell r="C657">
            <v>50</v>
          </cell>
          <cell r="D657" t="str">
            <v>non-IPCC</v>
          </cell>
          <cell r="E657" t="str">
            <v>non-IPCC</v>
          </cell>
          <cell r="F657" t="str">
            <v>non-IPCC</v>
          </cell>
        </row>
        <row r="658">
          <cell r="A658" t="str">
            <v>664_60</v>
          </cell>
          <cell r="B658">
            <v>664</v>
          </cell>
          <cell r="C658">
            <v>60</v>
          </cell>
          <cell r="D658" t="str">
            <v>1A3b</v>
          </cell>
          <cell r="E658" t="str">
            <v>1A3bi</v>
          </cell>
          <cell r="F658" t="str">
            <v>1A3bi_Cars</v>
          </cell>
        </row>
        <row r="659">
          <cell r="A659" t="str">
            <v>664_313</v>
          </cell>
          <cell r="B659">
            <v>664</v>
          </cell>
          <cell r="C659">
            <v>313</v>
          </cell>
          <cell r="D659" t="str">
            <v>non-IPCC</v>
          </cell>
          <cell r="E659" t="str">
            <v>non-IPCC</v>
          </cell>
          <cell r="F659" t="str">
            <v>non-IPCC</v>
          </cell>
        </row>
        <row r="660">
          <cell r="A660" t="str">
            <v>665_28</v>
          </cell>
          <cell r="B660">
            <v>665</v>
          </cell>
          <cell r="C660">
            <v>28</v>
          </cell>
          <cell r="D660" t="str">
            <v>1A3b</v>
          </cell>
          <cell r="E660" t="str">
            <v>1A3bii</v>
          </cell>
          <cell r="F660" t="str">
            <v>1A3bii_Light_duty_trucks</v>
          </cell>
        </row>
        <row r="661">
          <cell r="A661" t="str">
            <v>666_28</v>
          </cell>
          <cell r="B661">
            <v>666</v>
          </cell>
          <cell r="C661">
            <v>28</v>
          </cell>
          <cell r="D661" t="str">
            <v>1A3b</v>
          </cell>
          <cell r="E661" t="str">
            <v>1A3bii</v>
          </cell>
          <cell r="F661" t="str">
            <v>1A3bii_Light_duty_trucks</v>
          </cell>
        </row>
        <row r="662">
          <cell r="A662" t="str">
            <v>667_12</v>
          </cell>
          <cell r="B662">
            <v>667</v>
          </cell>
          <cell r="C662">
            <v>12</v>
          </cell>
          <cell r="D662" t="str">
            <v>1A3b</v>
          </cell>
          <cell r="E662" t="str">
            <v>1A3bii</v>
          </cell>
          <cell r="F662" t="str">
            <v>1A3bii_Light_duty_trucks</v>
          </cell>
        </row>
        <row r="663">
          <cell r="A663" t="str">
            <v>667_50</v>
          </cell>
          <cell r="B663">
            <v>667</v>
          </cell>
          <cell r="C663">
            <v>50</v>
          </cell>
          <cell r="D663" t="str">
            <v>non-IPCC</v>
          </cell>
          <cell r="E663" t="str">
            <v>non-IPCC</v>
          </cell>
          <cell r="F663" t="str">
            <v>non-IPCC</v>
          </cell>
        </row>
        <row r="664">
          <cell r="A664" t="str">
            <v>667_60</v>
          </cell>
          <cell r="B664">
            <v>667</v>
          </cell>
          <cell r="C664">
            <v>60</v>
          </cell>
          <cell r="D664" t="str">
            <v>non-IPCC</v>
          </cell>
          <cell r="E664" t="str">
            <v>non-IPCC</v>
          </cell>
          <cell r="F664" t="str">
            <v>non-IPCC</v>
          </cell>
        </row>
        <row r="665">
          <cell r="A665" t="str">
            <v>667_313</v>
          </cell>
          <cell r="B665">
            <v>667</v>
          </cell>
          <cell r="C665">
            <v>313</v>
          </cell>
          <cell r="D665" t="str">
            <v>non-IPCC</v>
          </cell>
          <cell r="E665" t="str">
            <v>non-IPCC</v>
          </cell>
          <cell r="F665" t="str">
            <v>non-IPCC</v>
          </cell>
        </row>
        <row r="666">
          <cell r="A666" t="str">
            <v>668_12</v>
          </cell>
          <cell r="B666">
            <v>668</v>
          </cell>
          <cell r="C666">
            <v>12</v>
          </cell>
          <cell r="D666" t="str">
            <v>1A3b</v>
          </cell>
          <cell r="E666" t="str">
            <v>1A3biii</v>
          </cell>
          <cell r="F666" t="str">
            <v>1A3biii_Heavy_duty_trucks_and_buses</v>
          </cell>
        </row>
        <row r="667">
          <cell r="A667" t="str">
            <v>668_50</v>
          </cell>
          <cell r="B667">
            <v>668</v>
          </cell>
          <cell r="C667">
            <v>50</v>
          </cell>
          <cell r="D667" t="str">
            <v>non-IPCC</v>
          </cell>
          <cell r="E667" t="str">
            <v>non-IPCC</v>
          </cell>
          <cell r="F667" t="str">
            <v>non-IPCC</v>
          </cell>
        </row>
        <row r="668">
          <cell r="A668" t="str">
            <v>668_60</v>
          </cell>
          <cell r="B668">
            <v>668</v>
          </cell>
          <cell r="C668">
            <v>60</v>
          </cell>
          <cell r="D668" t="str">
            <v>non-IPCC</v>
          </cell>
          <cell r="E668" t="str">
            <v>non-IPCC</v>
          </cell>
          <cell r="F668" t="str">
            <v>non-IPCC</v>
          </cell>
        </row>
        <row r="669">
          <cell r="A669" t="str">
            <v>668_313</v>
          </cell>
          <cell r="B669">
            <v>668</v>
          </cell>
          <cell r="C669">
            <v>313</v>
          </cell>
          <cell r="D669" t="str">
            <v>non-IPCC</v>
          </cell>
          <cell r="E669" t="str">
            <v>non-IPCC</v>
          </cell>
          <cell r="F669" t="str">
            <v>non-IPCC</v>
          </cell>
        </row>
        <row r="670">
          <cell r="A670" t="str">
            <v>669_12</v>
          </cell>
          <cell r="B670">
            <v>669</v>
          </cell>
          <cell r="C670">
            <v>12</v>
          </cell>
          <cell r="D670" t="str">
            <v>1A3b</v>
          </cell>
          <cell r="E670" t="str">
            <v>1A3biii</v>
          </cell>
          <cell r="F670" t="str">
            <v>1A3biii_Heavy_duty_trucks_and_buses</v>
          </cell>
        </row>
        <row r="671">
          <cell r="A671" t="str">
            <v>669_50</v>
          </cell>
          <cell r="B671">
            <v>669</v>
          </cell>
          <cell r="C671">
            <v>50</v>
          </cell>
          <cell r="D671" t="str">
            <v>non-IPCC</v>
          </cell>
          <cell r="E671" t="str">
            <v>non-IPCC</v>
          </cell>
          <cell r="F671" t="str">
            <v>non-IPCC</v>
          </cell>
        </row>
        <row r="672">
          <cell r="A672" t="str">
            <v>669_60</v>
          </cell>
          <cell r="B672">
            <v>669</v>
          </cell>
          <cell r="C672">
            <v>60</v>
          </cell>
          <cell r="D672" t="str">
            <v>non-IPCC</v>
          </cell>
          <cell r="E672" t="str">
            <v>non-IPCC</v>
          </cell>
          <cell r="F672" t="str">
            <v>non-IPCC</v>
          </cell>
        </row>
        <row r="673">
          <cell r="A673" t="str">
            <v>669_313</v>
          </cell>
          <cell r="B673">
            <v>669</v>
          </cell>
          <cell r="C673">
            <v>313</v>
          </cell>
          <cell r="D673" t="str">
            <v>non-IPCC</v>
          </cell>
          <cell r="E673" t="str">
            <v>non-IPCC</v>
          </cell>
          <cell r="F673" t="str">
            <v>non-IPCC</v>
          </cell>
        </row>
        <row r="674">
          <cell r="A674" t="str">
            <v>670_12</v>
          </cell>
          <cell r="B674">
            <v>670</v>
          </cell>
          <cell r="C674">
            <v>12</v>
          </cell>
          <cell r="D674" t="str">
            <v>1A3b</v>
          </cell>
          <cell r="E674" t="str">
            <v>1A3biii</v>
          </cell>
          <cell r="F674" t="str">
            <v>1A3biii_Heavy_duty_trucks_and_buses</v>
          </cell>
        </row>
        <row r="675">
          <cell r="A675" t="str">
            <v>670_50</v>
          </cell>
          <cell r="B675">
            <v>670</v>
          </cell>
          <cell r="C675">
            <v>50</v>
          </cell>
          <cell r="D675" t="str">
            <v>non-IPCC</v>
          </cell>
          <cell r="E675" t="str">
            <v>non-IPCC</v>
          </cell>
          <cell r="F675" t="str">
            <v>non-IPCC</v>
          </cell>
        </row>
        <row r="676">
          <cell r="A676" t="str">
            <v>670_60</v>
          </cell>
          <cell r="B676">
            <v>670</v>
          </cell>
          <cell r="C676">
            <v>60</v>
          </cell>
          <cell r="D676" t="str">
            <v>non-IPCC</v>
          </cell>
          <cell r="E676" t="str">
            <v>non-IPCC</v>
          </cell>
          <cell r="F676" t="str">
            <v>non-IPCC</v>
          </cell>
        </row>
        <row r="677">
          <cell r="A677" t="str">
            <v>670_313</v>
          </cell>
          <cell r="B677">
            <v>670</v>
          </cell>
          <cell r="C677">
            <v>313</v>
          </cell>
          <cell r="D677" t="str">
            <v>non-IPCC</v>
          </cell>
          <cell r="E677" t="str">
            <v>non-IPCC</v>
          </cell>
          <cell r="F677" t="str">
            <v>non-IPCC</v>
          </cell>
        </row>
        <row r="678">
          <cell r="A678" t="str">
            <v>671_28</v>
          </cell>
          <cell r="B678">
            <v>671</v>
          </cell>
          <cell r="C678">
            <v>28</v>
          </cell>
          <cell r="D678" t="str">
            <v>1A3b</v>
          </cell>
          <cell r="E678" t="str">
            <v>1A3biv</v>
          </cell>
          <cell r="F678" t="str">
            <v>1A3biv_Motorcycles</v>
          </cell>
        </row>
        <row r="679">
          <cell r="A679" t="str">
            <v>671_50</v>
          </cell>
          <cell r="B679">
            <v>671</v>
          </cell>
          <cell r="C679">
            <v>50</v>
          </cell>
          <cell r="D679" t="str">
            <v>non-IPCC</v>
          </cell>
          <cell r="E679" t="str">
            <v>non-IPCC</v>
          </cell>
          <cell r="F679" t="str">
            <v>non-IPCC</v>
          </cell>
        </row>
        <row r="680">
          <cell r="A680" t="str">
            <v>671_60</v>
          </cell>
          <cell r="B680">
            <v>671</v>
          </cell>
          <cell r="C680">
            <v>60</v>
          </cell>
          <cell r="D680" t="str">
            <v>non-IPCC</v>
          </cell>
          <cell r="E680" t="str">
            <v>non-IPCC</v>
          </cell>
          <cell r="F680" t="str">
            <v>non-IPCC</v>
          </cell>
        </row>
        <row r="681">
          <cell r="A681" t="str">
            <v>671_313</v>
          </cell>
          <cell r="B681">
            <v>671</v>
          </cell>
          <cell r="C681">
            <v>313</v>
          </cell>
          <cell r="D681" t="str">
            <v>non-IPCC</v>
          </cell>
          <cell r="E681" t="str">
            <v>non-IPCC</v>
          </cell>
          <cell r="F681" t="str">
            <v>non-IPCC</v>
          </cell>
        </row>
        <row r="682">
          <cell r="A682" t="str">
            <v>672_28</v>
          </cell>
          <cell r="B682">
            <v>672</v>
          </cell>
          <cell r="C682">
            <v>28</v>
          </cell>
          <cell r="D682" t="str">
            <v>1A3b</v>
          </cell>
          <cell r="E682" t="str">
            <v>1A3biv</v>
          </cell>
          <cell r="F682" t="str">
            <v>1A3biv_Motorcycles</v>
          </cell>
        </row>
        <row r="683">
          <cell r="A683" t="str">
            <v>672_50</v>
          </cell>
          <cell r="B683">
            <v>672</v>
          </cell>
          <cell r="C683">
            <v>50</v>
          </cell>
          <cell r="D683" t="str">
            <v>non-IPCC</v>
          </cell>
          <cell r="E683" t="str">
            <v>non-IPCC</v>
          </cell>
          <cell r="F683" t="str">
            <v>non-IPCC</v>
          </cell>
        </row>
        <row r="684">
          <cell r="A684" t="str">
            <v>672_60</v>
          </cell>
          <cell r="B684">
            <v>672</v>
          </cell>
          <cell r="C684">
            <v>60</v>
          </cell>
          <cell r="D684" t="str">
            <v>non-IPCC</v>
          </cell>
          <cell r="E684" t="str">
            <v>non-IPCC</v>
          </cell>
          <cell r="F684" t="str">
            <v>non-IPCC</v>
          </cell>
        </row>
        <row r="685">
          <cell r="A685" t="str">
            <v>672_313</v>
          </cell>
          <cell r="B685">
            <v>672</v>
          </cell>
          <cell r="C685">
            <v>313</v>
          </cell>
          <cell r="D685" t="str">
            <v>non-IPCC</v>
          </cell>
          <cell r="E685" t="str">
            <v>non-IPCC</v>
          </cell>
          <cell r="F685" t="str">
            <v>non-IPCC</v>
          </cell>
        </row>
        <row r="686">
          <cell r="A686" t="str">
            <v>673_28</v>
          </cell>
          <cell r="B686">
            <v>673</v>
          </cell>
          <cell r="C686">
            <v>28</v>
          </cell>
          <cell r="D686" t="str">
            <v>1A3b</v>
          </cell>
          <cell r="E686" t="str">
            <v>1A3biv</v>
          </cell>
          <cell r="F686" t="str">
            <v>1A3biv_Motorcycles</v>
          </cell>
        </row>
        <row r="687">
          <cell r="A687" t="str">
            <v>673_50</v>
          </cell>
          <cell r="B687">
            <v>673</v>
          </cell>
          <cell r="C687">
            <v>50</v>
          </cell>
          <cell r="D687" t="str">
            <v>non-IPCC</v>
          </cell>
          <cell r="E687" t="str">
            <v>non-IPCC</v>
          </cell>
          <cell r="F687" t="str">
            <v>non-IPCC</v>
          </cell>
        </row>
        <row r="688">
          <cell r="A688" t="str">
            <v>673_60</v>
          </cell>
          <cell r="B688">
            <v>673</v>
          </cell>
          <cell r="C688">
            <v>60</v>
          </cell>
          <cell r="D688" t="str">
            <v>non-IPCC</v>
          </cell>
          <cell r="E688" t="str">
            <v>non-IPCC</v>
          </cell>
          <cell r="F688" t="str">
            <v>non-IPCC</v>
          </cell>
        </row>
        <row r="689">
          <cell r="A689" t="str">
            <v>673_313</v>
          </cell>
          <cell r="B689">
            <v>673</v>
          </cell>
          <cell r="C689">
            <v>313</v>
          </cell>
          <cell r="D689" t="str">
            <v>non-IPCC</v>
          </cell>
          <cell r="E689" t="str">
            <v>non-IPCC</v>
          </cell>
          <cell r="F689" t="str">
            <v>non-IPCC</v>
          </cell>
        </row>
        <row r="690">
          <cell r="A690" t="str">
            <v>674_28</v>
          </cell>
          <cell r="B690">
            <v>674</v>
          </cell>
          <cell r="C690">
            <v>28</v>
          </cell>
          <cell r="D690" t="str">
            <v>1A3b</v>
          </cell>
          <cell r="E690" t="str">
            <v>1A3bi</v>
          </cell>
          <cell r="F690" t="str">
            <v>1A3bi_Cars</v>
          </cell>
        </row>
        <row r="691">
          <cell r="A691" t="str">
            <v>675_28</v>
          </cell>
          <cell r="B691">
            <v>675</v>
          </cell>
          <cell r="C691">
            <v>28</v>
          </cell>
          <cell r="D691" t="str">
            <v>1A3b</v>
          </cell>
          <cell r="E691" t="str">
            <v>1A3bi</v>
          </cell>
          <cell r="F691" t="str">
            <v>1A3bi_Cars</v>
          </cell>
        </row>
        <row r="692">
          <cell r="A692" t="str">
            <v>676_12</v>
          </cell>
          <cell r="B692">
            <v>676</v>
          </cell>
          <cell r="C692">
            <v>12</v>
          </cell>
          <cell r="D692" t="str">
            <v>1A3b</v>
          </cell>
          <cell r="E692" t="str">
            <v>1A3bi</v>
          </cell>
          <cell r="F692" t="str">
            <v>1A3bi_Cars</v>
          </cell>
        </row>
        <row r="693">
          <cell r="A693" t="str">
            <v>676_50</v>
          </cell>
          <cell r="B693">
            <v>676</v>
          </cell>
          <cell r="C693">
            <v>50</v>
          </cell>
          <cell r="D693" t="str">
            <v>non-IPCC</v>
          </cell>
          <cell r="E693" t="str">
            <v>non-IPCC</v>
          </cell>
          <cell r="F693" t="str">
            <v>non-IPCC</v>
          </cell>
        </row>
        <row r="694">
          <cell r="A694" t="str">
            <v>676_60</v>
          </cell>
          <cell r="B694">
            <v>676</v>
          </cell>
          <cell r="C694">
            <v>60</v>
          </cell>
          <cell r="D694" t="str">
            <v>1A3b</v>
          </cell>
          <cell r="E694" t="str">
            <v>1A3bi</v>
          </cell>
          <cell r="F694" t="str">
            <v>1A3bi_Cars</v>
          </cell>
        </row>
        <row r="695">
          <cell r="A695" t="str">
            <v>676_313</v>
          </cell>
          <cell r="B695">
            <v>676</v>
          </cell>
          <cell r="C695">
            <v>313</v>
          </cell>
          <cell r="D695" t="str">
            <v>non-IPCC</v>
          </cell>
          <cell r="E695" t="str">
            <v>non-IPCC</v>
          </cell>
          <cell r="F695" t="str">
            <v>non-IPCC</v>
          </cell>
        </row>
        <row r="696">
          <cell r="A696" t="str">
            <v>677_28</v>
          </cell>
          <cell r="B696">
            <v>677</v>
          </cell>
          <cell r="C696">
            <v>28</v>
          </cell>
          <cell r="D696" t="str">
            <v>1A3b</v>
          </cell>
          <cell r="E696" t="str">
            <v>1A3bii</v>
          </cell>
          <cell r="F696" t="str">
            <v>1A3bii_Light_duty_trucks</v>
          </cell>
        </row>
        <row r="697">
          <cell r="A697" t="str">
            <v>678_28</v>
          </cell>
          <cell r="B697">
            <v>678</v>
          </cell>
          <cell r="C697">
            <v>28</v>
          </cell>
          <cell r="D697" t="str">
            <v>1A3b</v>
          </cell>
          <cell r="E697" t="str">
            <v>1A3bii</v>
          </cell>
          <cell r="F697" t="str">
            <v>1A3bii_Light_duty_trucks</v>
          </cell>
        </row>
        <row r="698">
          <cell r="A698" t="str">
            <v>679_12</v>
          </cell>
          <cell r="B698">
            <v>679</v>
          </cell>
          <cell r="C698">
            <v>12</v>
          </cell>
          <cell r="D698" t="str">
            <v>1A3b</v>
          </cell>
          <cell r="E698" t="str">
            <v>1A3bii</v>
          </cell>
          <cell r="F698" t="str">
            <v>1A3bii_Light_duty_trucks</v>
          </cell>
        </row>
        <row r="699">
          <cell r="A699" t="str">
            <v>679_50</v>
          </cell>
          <cell r="B699">
            <v>679</v>
          </cell>
          <cell r="C699">
            <v>50</v>
          </cell>
          <cell r="D699" t="str">
            <v>non-IPCC</v>
          </cell>
          <cell r="E699" t="str">
            <v>non-IPCC</v>
          </cell>
          <cell r="F699" t="str">
            <v>non-IPCC</v>
          </cell>
        </row>
        <row r="700">
          <cell r="A700" t="str">
            <v>679_60</v>
          </cell>
          <cell r="B700">
            <v>679</v>
          </cell>
          <cell r="C700">
            <v>60</v>
          </cell>
          <cell r="D700" t="str">
            <v>non-IPCC</v>
          </cell>
          <cell r="E700" t="str">
            <v>non-IPCC</v>
          </cell>
          <cell r="F700" t="str">
            <v>non-IPCC</v>
          </cell>
        </row>
        <row r="701">
          <cell r="A701" t="str">
            <v>679_313</v>
          </cell>
          <cell r="B701">
            <v>679</v>
          </cell>
          <cell r="C701">
            <v>313</v>
          </cell>
          <cell r="D701" t="str">
            <v>non-IPCC</v>
          </cell>
          <cell r="E701" t="str">
            <v>non-IPCC</v>
          </cell>
          <cell r="F701" t="str">
            <v>non-IPCC</v>
          </cell>
        </row>
        <row r="702">
          <cell r="A702" t="str">
            <v>680_12</v>
          </cell>
          <cell r="B702">
            <v>680</v>
          </cell>
          <cell r="C702">
            <v>12</v>
          </cell>
          <cell r="D702" t="str">
            <v>1A3b</v>
          </cell>
          <cell r="E702" t="str">
            <v>1A3biii</v>
          </cell>
          <cell r="F702" t="str">
            <v>1A3biii_Heavy_duty_trucks_and_buses</v>
          </cell>
        </row>
        <row r="703">
          <cell r="A703" t="str">
            <v>680_50</v>
          </cell>
          <cell r="B703">
            <v>680</v>
          </cell>
          <cell r="C703">
            <v>50</v>
          </cell>
          <cell r="D703" t="str">
            <v>non-IPCC</v>
          </cell>
          <cell r="E703" t="str">
            <v>non-IPCC</v>
          </cell>
          <cell r="F703" t="str">
            <v>non-IPCC</v>
          </cell>
        </row>
        <row r="704">
          <cell r="A704" t="str">
            <v>680_60</v>
          </cell>
          <cell r="B704">
            <v>680</v>
          </cell>
          <cell r="C704">
            <v>60</v>
          </cell>
          <cell r="D704" t="str">
            <v>non-IPCC</v>
          </cell>
          <cell r="E704" t="str">
            <v>non-IPCC</v>
          </cell>
          <cell r="F704" t="str">
            <v>non-IPCC</v>
          </cell>
        </row>
        <row r="705">
          <cell r="A705" t="str">
            <v>680_313</v>
          </cell>
          <cell r="B705">
            <v>680</v>
          </cell>
          <cell r="C705">
            <v>313</v>
          </cell>
          <cell r="D705" t="str">
            <v>non-IPCC</v>
          </cell>
          <cell r="E705" t="str">
            <v>non-IPCC</v>
          </cell>
          <cell r="F705" t="str">
            <v>non-IPCC</v>
          </cell>
        </row>
        <row r="706">
          <cell r="A706" t="str">
            <v>681_12</v>
          </cell>
          <cell r="B706">
            <v>681</v>
          </cell>
          <cell r="C706">
            <v>12</v>
          </cell>
          <cell r="D706" t="str">
            <v>1A3b</v>
          </cell>
          <cell r="E706" t="str">
            <v>1A3biii</v>
          </cell>
          <cell r="F706" t="str">
            <v>1A3biii_Heavy_duty_trucks_and_buses</v>
          </cell>
        </row>
        <row r="707">
          <cell r="A707" t="str">
            <v>681_50</v>
          </cell>
          <cell r="B707">
            <v>681</v>
          </cell>
          <cell r="C707">
            <v>50</v>
          </cell>
          <cell r="D707" t="str">
            <v>non-IPCC</v>
          </cell>
          <cell r="E707" t="str">
            <v>non-IPCC</v>
          </cell>
          <cell r="F707" t="str">
            <v>non-IPCC</v>
          </cell>
        </row>
        <row r="708">
          <cell r="A708" t="str">
            <v>681_60</v>
          </cell>
          <cell r="B708">
            <v>681</v>
          </cell>
          <cell r="C708">
            <v>60</v>
          </cell>
          <cell r="D708" t="str">
            <v>non-IPCC</v>
          </cell>
          <cell r="E708" t="str">
            <v>non-IPCC</v>
          </cell>
          <cell r="F708" t="str">
            <v>non-IPCC</v>
          </cell>
        </row>
        <row r="709">
          <cell r="A709" t="str">
            <v>681_313</v>
          </cell>
          <cell r="B709">
            <v>681</v>
          </cell>
          <cell r="C709">
            <v>313</v>
          </cell>
          <cell r="D709" t="str">
            <v>non-IPCC</v>
          </cell>
          <cell r="E709" t="str">
            <v>non-IPCC</v>
          </cell>
          <cell r="F709" t="str">
            <v>non-IPCC</v>
          </cell>
        </row>
        <row r="710">
          <cell r="A710" t="str">
            <v>682_12</v>
          </cell>
          <cell r="B710">
            <v>682</v>
          </cell>
          <cell r="C710">
            <v>12</v>
          </cell>
          <cell r="D710" t="str">
            <v>1A3b</v>
          </cell>
          <cell r="E710" t="str">
            <v>1A3biii</v>
          </cell>
          <cell r="F710" t="str">
            <v>1A3biii_Heavy_duty_trucks_and_buses</v>
          </cell>
        </row>
        <row r="711">
          <cell r="A711" t="str">
            <v>682_50</v>
          </cell>
          <cell r="B711">
            <v>682</v>
          </cell>
          <cell r="C711">
            <v>50</v>
          </cell>
          <cell r="D711" t="str">
            <v>non-IPCC</v>
          </cell>
          <cell r="E711" t="str">
            <v>non-IPCC</v>
          </cell>
          <cell r="F711" t="str">
            <v>non-IPCC</v>
          </cell>
        </row>
        <row r="712">
          <cell r="A712" t="str">
            <v>682_60</v>
          </cell>
          <cell r="B712">
            <v>682</v>
          </cell>
          <cell r="C712">
            <v>60</v>
          </cell>
          <cell r="D712" t="str">
            <v>non-IPCC</v>
          </cell>
          <cell r="E712" t="str">
            <v>non-IPCC</v>
          </cell>
          <cell r="F712" t="str">
            <v>non-IPCC</v>
          </cell>
        </row>
        <row r="713">
          <cell r="A713" t="str">
            <v>682_313</v>
          </cell>
          <cell r="B713">
            <v>682</v>
          </cell>
          <cell r="C713">
            <v>313</v>
          </cell>
          <cell r="D713" t="str">
            <v>non-IPCC</v>
          </cell>
          <cell r="E713" t="str">
            <v>non-IPCC</v>
          </cell>
          <cell r="F713" t="str">
            <v>non-IPCC</v>
          </cell>
        </row>
        <row r="714">
          <cell r="A714" t="str">
            <v>683_50</v>
          </cell>
          <cell r="B714">
            <v>683</v>
          </cell>
          <cell r="C714">
            <v>50</v>
          </cell>
          <cell r="D714" t="str">
            <v>non-IPCC</v>
          </cell>
          <cell r="E714" t="str">
            <v>non-IPCC</v>
          </cell>
          <cell r="F714" t="str">
            <v>non-IPCC</v>
          </cell>
        </row>
        <row r="715">
          <cell r="A715" t="str">
            <v>683_60</v>
          </cell>
          <cell r="B715">
            <v>683</v>
          </cell>
          <cell r="C715">
            <v>60</v>
          </cell>
          <cell r="D715" t="str">
            <v>non-IPCC</v>
          </cell>
          <cell r="E715" t="str">
            <v>non-IPCC</v>
          </cell>
          <cell r="F715" t="str">
            <v>non-IPCC</v>
          </cell>
        </row>
        <row r="716">
          <cell r="A716" t="str">
            <v>683_313</v>
          </cell>
          <cell r="B716">
            <v>683</v>
          </cell>
          <cell r="C716">
            <v>313</v>
          </cell>
          <cell r="D716" t="str">
            <v>non-IPCC</v>
          </cell>
          <cell r="E716" t="str">
            <v>non-IPCC</v>
          </cell>
          <cell r="F716" t="str">
            <v>non-IPCC</v>
          </cell>
        </row>
        <row r="717">
          <cell r="A717" t="str">
            <v>684_50</v>
          </cell>
          <cell r="B717">
            <v>684</v>
          </cell>
          <cell r="C717">
            <v>50</v>
          </cell>
          <cell r="D717" t="str">
            <v>non-IPCC</v>
          </cell>
          <cell r="E717" t="str">
            <v>non-IPCC</v>
          </cell>
          <cell r="F717" t="str">
            <v>non-IPCC</v>
          </cell>
        </row>
        <row r="718">
          <cell r="A718" t="str">
            <v>684_60</v>
          </cell>
          <cell r="B718">
            <v>684</v>
          </cell>
          <cell r="C718">
            <v>60</v>
          </cell>
          <cell r="D718" t="str">
            <v>non-IPCC</v>
          </cell>
          <cell r="E718" t="str">
            <v>non-IPCC</v>
          </cell>
          <cell r="F718" t="str">
            <v>non-IPCC</v>
          </cell>
        </row>
        <row r="719">
          <cell r="A719" t="str">
            <v>684_313</v>
          </cell>
          <cell r="B719">
            <v>684</v>
          </cell>
          <cell r="C719">
            <v>313</v>
          </cell>
          <cell r="D719" t="str">
            <v>non-IPCC</v>
          </cell>
          <cell r="E719" t="str">
            <v>non-IPCC</v>
          </cell>
          <cell r="F719" t="str">
            <v>non-IPCC</v>
          </cell>
        </row>
        <row r="720">
          <cell r="A720" t="str">
            <v>685_28</v>
          </cell>
          <cell r="B720">
            <v>685</v>
          </cell>
          <cell r="C720">
            <v>28</v>
          </cell>
          <cell r="D720" t="str">
            <v>1A3b</v>
          </cell>
          <cell r="E720" t="str">
            <v>1A3biv</v>
          </cell>
          <cell r="F720" t="str">
            <v>1A3biv_Motorcycles</v>
          </cell>
        </row>
        <row r="721">
          <cell r="A721" t="str">
            <v>685_50</v>
          </cell>
          <cell r="B721">
            <v>685</v>
          </cell>
          <cell r="C721">
            <v>50</v>
          </cell>
          <cell r="D721" t="str">
            <v>non-IPCC</v>
          </cell>
          <cell r="E721" t="str">
            <v>non-IPCC</v>
          </cell>
          <cell r="F721" t="str">
            <v>non-IPCC</v>
          </cell>
        </row>
        <row r="722">
          <cell r="A722" t="str">
            <v>685_60</v>
          </cell>
          <cell r="B722">
            <v>685</v>
          </cell>
          <cell r="C722">
            <v>60</v>
          </cell>
          <cell r="D722" t="str">
            <v>non-IPCC</v>
          </cell>
          <cell r="E722" t="str">
            <v>non-IPCC</v>
          </cell>
          <cell r="F722" t="str">
            <v>non-IPCC</v>
          </cell>
        </row>
        <row r="723">
          <cell r="A723" t="str">
            <v>685_313</v>
          </cell>
          <cell r="B723">
            <v>685</v>
          </cell>
          <cell r="C723">
            <v>313</v>
          </cell>
          <cell r="D723" t="str">
            <v>non-IPCC</v>
          </cell>
          <cell r="E723" t="str">
            <v>non-IPCC</v>
          </cell>
          <cell r="F723" t="str">
            <v>non-IPCC</v>
          </cell>
        </row>
        <row r="724">
          <cell r="A724" t="str">
            <v>686_28</v>
          </cell>
          <cell r="B724">
            <v>686</v>
          </cell>
          <cell r="C724">
            <v>28</v>
          </cell>
          <cell r="D724" t="str">
            <v>1A3b</v>
          </cell>
          <cell r="E724" t="str">
            <v>1A3bi</v>
          </cell>
          <cell r="F724" t="str">
            <v>1A3bi_Cars</v>
          </cell>
        </row>
        <row r="725">
          <cell r="A725" t="str">
            <v>687_28</v>
          </cell>
          <cell r="B725">
            <v>687</v>
          </cell>
          <cell r="C725">
            <v>28</v>
          </cell>
          <cell r="D725" t="str">
            <v>1A3b</v>
          </cell>
          <cell r="E725" t="str">
            <v>1A3bi</v>
          </cell>
          <cell r="F725" t="str">
            <v>1A3bi_Cars</v>
          </cell>
        </row>
        <row r="726">
          <cell r="A726" t="str">
            <v>688_12</v>
          </cell>
          <cell r="B726">
            <v>688</v>
          </cell>
          <cell r="C726">
            <v>12</v>
          </cell>
          <cell r="D726" t="str">
            <v>1A3b</v>
          </cell>
          <cell r="E726" t="str">
            <v>1A3bi</v>
          </cell>
          <cell r="F726" t="str">
            <v>1A3bi_Cars</v>
          </cell>
        </row>
        <row r="727">
          <cell r="A727" t="str">
            <v>689_28</v>
          </cell>
          <cell r="B727">
            <v>689</v>
          </cell>
          <cell r="C727">
            <v>28</v>
          </cell>
          <cell r="D727" t="str">
            <v>1A3b</v>
          </cell>
          <cell r="E727" t="str">
            <v>1A3bii</v>
          </cell>
          <cell r="F727" t="str">
            <v>1A3bii_Light_duty_trucks</v>
          </cell>
        </row>
        <row r="728">
          <cell r="A728" t="str">
            <v>690_28</v>
          </cell>
          <cell r="B728">
            <v>690</v>
          </cell>
          <cell r="C728">
            <v>28</v>
          </cell>
          <cell r="D728" t="str">
            <v>1A3b</v>
          </cell>
          <cell r="E728" t="str">
            <v>1A3bii</v>
          </cell>
          <cell r="F728" t="str">
            <v>1A3bii_Light_duty_trucks</v>
          </cell>
        </row>
        <row r="729">
          <cell r="A729" t="str">
            <v>691_12</v>
          </cell>
          <cell r="B729">
            <v>691</v>
          </cell>
          <cell r="C729">
            <v>12</v>
          </cell>
          <cell r="D729" t="str">
            <v>1A3b</v>
          </cell>
          <cell r="E729" t="str">
            <v>1A3bii</v>
          </cell>
          <cell r="F729" t="str">
            <v>1A3bii_Light_duty_trucks</v>
          </cell>
        </row>
        <row r="730">
          <cell r="A730" t="str">
            <v>698_28</v>
          </cell>
          <cell r="B730">
            <v>698</v>
          </cell>
          <cell r="C730">
            <v>28</v>
          </cell>
          <cell r="D730" t="str">
            <v>1A3b</v>
          </cell>
          <cell r="E730" t="str">
            <v>1A3bi</v>
          </cell>
          <cell r="F730" t="str">
            <v>1A3bi_Cars</v>
          </cell>
        </row>
        <row r="731">
          <cell r="A731" t="str">
            <v>699_28</v>
          </cell>
          <cell r="B731">
            <v>699</v>
          </cell>
          <cell r="C731">
            <v>28</v>
          </cell>
          <cell r="D731" t="str">
            <v>1A3b</v>
          </cell>
          <cell r="E731" t="str">
            <v>1A3bii</v>
          </cell>
          <cell r="F731" t="str">
            <v>1A3bii_Light_duty_trucks</v>
          </cell>
        </row>
        <row r="732">
          <cell r="A732" t="str">
            <v>700_28</v>
          </cell>
          <cell r="B732">
            <v>700</v>
          </cell>
          <cell r="C732">
            <v>28</v>
          </cell>
          <cell r="D732" t="str">
            <v>1A3b</v>
          </cell>
          <cell r="E732" t="str">
            <v>1A3biv</v>
          </cell>
          <cell r="F732" t="str">
            <v>1A3biv_Motorcycles</v>
          </cell>
        </row>
        <row r="733">
          <cell r="A733" t="str">
            <v>701_28</v>
          </cell>
          <cell r="B733">
            <v>701</v>
          </cell>
          <cell r="C733">
            <v>28</v>
          </cell>
          <cell r="D733" t="str">
            <v>1A3b</v>
          </cell>
          <cell r="E733" t="str">
            <v>1A3biv</v>
          </cell>
          <cell r="F733" t="str">
            <v>1A3biv_Motorcycles</v>
          </cell>
        </row>
        <row r="734">
          <cell r="A734" t="str">
            <v>702_28</v>
          </cell>
          <cell r="B734">
            <v>702</v>
          </cell>
          <cell r="C734">
            <v>28</v>
          </cell>
          <cell r="D734" t="str">
            <v>1A3b</v>
          </cell>
          <cell r="E734" t="str">
            <v>1A3biv</v>
          </cell>
          <cell r="F734" t="str">
            <v>1A3biv_Motorcycles</v>
          </cell>
        </row>
        <row r="735">
          <cell r="A735" t="str">
            <v>703_16</v>
          </cell>
          <cell r="B735">
            <v>703</v>
          </cell>
          <cell r="C735">
            <v>16</v>
          </cell>
          <cell r="D735" t="str">
            <v>1A3b</v>
          </cell>
          <cell r="E735" t="str">
            <v>1A3bv</v>
          </cell>
          <cell r="F735" t="str">
            <v>1A3bv_Other_road_transport</v>
          </cell>
        </row>
        <row r="736">
          <cell r="A736" t="str">
            <v>704_237</v>
          </cell>
          <cell r="B736">
            <v>704</v>
          </cell>
          <cell r="C736">
            <v>237</v>
          </cell>
          <cell r="D736" t="str">
            <v>1A3b</v>
          </cell>
          <cell r="E736" t="str">
            <v>1A3bv</v>
          </cell>
          <cell r="F736" t="str">
            <v>1A3bv_Other_road_transport</v>
          </cell>
        </row>
        <row r="737">
          <cell r="A737" t="str">
            <v>705_13</v>
          </cell>
          <cell r="B737">
            <v>705</v>
          </cell>
          <cell r="C737">
            <v>13</v>
          </cell>
          <cell r="D737" t="str">
            <v>non-IPCC</v>
          </cell>
          <cell r="E737" t="str">
            <v>non-IPCC</v>
          </cell>
          <cell r="F737" t="str">
            <v>non-IPCC</v>
          </cell>
        </row>
        <row r="738">
          <cell r="A738" t="str">
            <v>705_66</v>
          </cell>
          <cell r="B738">
            <v>705</v>
          </cell>
          <cell r="C738">
            <v>66</v>
          </cell>
          <cell r="D738" t="str">
            <v>1A3b</v>
          </cell>
          <cell r="E738" t="str">
            <v>2D1</v>
          </cell>
          <cell r="F738" t="str">
            <v>2D1_Lubricant_Use</v>
          </cell>
        </row>
        <row r="739">
          <cell r="A739" t="str">
            <v>706_12</v>
          </cell>
          <cell r="B739">
            <v>706</v>
          </cell>
          <cell r="C739">
            <v>12</v>
          </cell>
          <cell r="D739" t="str">
            <v>1A3b</v>
          </cell>
          <cell r="E739" t="str">
            <v>1A3bi</v>
          </cell>
          <cell r="F739" t="str">
            <v>1A3bi_Cars</v>
          </cell>
        </row>
        <row r="740">
          <cell r="A740" t="str">
            <v>706_28</v>
          </cell>
          <cell r="B740">
            <v>706</v>
          </cell>
          <cell r="C740">
            <v>28</v>
          </cell>
          <cell r="D740" t="str">
            <v>1A3b</v>
          </cell>
          <cell r="E740" t="str">
            <v>1A3bi</v>
          </cell>
          <cell r="F740" t="str">
            <v>1A3bi_Cars</v>
          </cell>
        </row>
        <row r="741">
          <cell r="A741" t="str">
            <v>707_12</v>
          </cell>
          <cell r="B741">
            <v>707</v>
          </cell>
          <cell r="C741">
            <v>12</v>
          </cell>
          <cell r="D741" t="str">
            <v>1A3b</v>
          </cell>
          <cell r="E741" t="str">
            <v>1A3bii</v>
          </cell>
          <cell r="F741" t="str">
            <v>1A3bii_Light_duty_trucks</v>
          </cell>
        </row>
        <row r="742">
          <cell r="A742" t="str">
            <v>707_28</v>
          </cell>
          <cell r="B742">
            <v>707</v>
          </cell>
          <cell r="C742">
            <v>28</v>
          </cell>
          <cell r="D742" t="str">
            <v>1A3b</v>
          </cell>
          <cell r="E742" t="str">
            <v>1A3bii</v>
          </cell>
          <cell r="F742" t="str">
            <v>1A3bii_Light_duty_trucks</v>
          </cell>
        </row>
        <row r="743">
          <cell r="A743" t="str">
            <v>708_12</v>
          </cell>
          <cell r="B743">
            <v>708</v>
          </cell>
          <cell r="C743">
            <v>12</v>
          </cell>
          <cell r="D743" t="str">
            <v>1A3b</v>
          </cell>
          <cell r="E743" t="str">
            <v>1A3biii</v>
          </cell>
          <cell r="F743" t="str">
            <v>1A3biii_Heavy_duty_trucks_and_buses</v>
          </cell>
        </row>
        <row r="744">
          <cell r="A744" t="str">
            <v>709_28</v>
          </cell>
          <cell r="B744">
            <v>709</v>
          </cell>
          <cell r="C744">
            <v>28</v>
          </cell>
          <cell r="D744" t="str">
            <v>1A3b</v>
          </cell>
          <cell r="E744" t="str">
            <v>1A3biv</v>
          </cell>
          <cell r="F744" t="str">
            <v>1A3biv_Motorcycles</v>
          </cell>
        </row>
        <row r="745">
          <cell r="A745" t="str">
            <v>710_78</v>
          </cell>
          <cell r="B745">
            <v>710</v>
          </cell>
          <cell r="C745">
            <v>78</v>
          </cell>
          <cell r="D745" t="str">
            <v>non-IPCC</v>
          </cell>
          <cell r="E745" t="str">
            <v>3B4</v>
          </cell>
          <cell r="F745" t="str">
            <v>3B4_Manure_Management_other:horses</v>
          </cell>
        </row>
        <row r="746">
          <cell r="A746" t="str">
            <v>711_21</v>
          </cell>
          <cell r="B746">
            <v>711</v>
          </cell>
          <cell r="C746">
            <v>21</v>
          </cell>
          <cell r="D746" t="str">
            <v>2F5</v>
          </cell>
          <cell r="E746" t="str">
            <v>2F5</v>
          </cell>
          <cell r="F746" t="str">
            <v>2F5_Solvents</v>
          </cell>
        </row>
        <row r="747">
          <cell r="A747" t="str">
            <v>712_241</v>
          </cell>
          <cell r="B747">
            <v>712</v>
          </cell>
          <cell r="C747">
            <v>241</v>
          </cell>
          <cell r="D747" t="str">
            <v>6C</v>
          </cell>
          <cell r="E747" t="str">
            <v>5C1</v>
          </cell>
          <cell r="F747" t="str">
            <v>5C2_Biogenic:Other</v>
          </cell>
        </row>
        <row r="748">
          <cell r="A748" t="str">
            <v>712_240</v>
          </cell>
          <cell r="B748">
            <v>712</v>
          </cell>
          <cell r="C748">
            <v>240</v>
          </cell>
          <cell r="D748" t="str">
            <v>6C</v>
          </cell>
          <cell r="E748" t="str">
            <v>5C1</v>
          </cell>
          <cell r="F748" t="str">
            <v>5C2_Biogenic:Other</v>
          </cell>
        </row>
        <row r="749">
          <cell r="A749" t="str">
            <v>712_242</v>
          </cell>
          <cell r="B749">
            <v>712</v>
          </cell>
          <cell r="C749">
            <v>242</v>
          </cell>
          <cell r="D749" t="str">
            <v>6C</v>
          </cell>
          <cell r="E749" t="str">
            <v>5C1</v>
          </cell>
          <cell r="F749" t="str">
            <v>5C2_Biogenic:Other</v>
          </cell>
        </row>
        <row r="750">
          <cell r="A750" t="str">
            <v>712_243</v>
          </cell>
          <cell r="B750">
            <v>712</v>
          </cell>
          <cell r="C750">
            <v>243</v>
          </cell>
          <cell r="D750" t="str">
            <v>6C</v>
          </cell>
          <cell r="E750" t="str">
            <v>5C1</v>
          </cell>
          <cell r="F750" t="str">
            <v>5C2_Biogenic:Other</v>
          </cell>
        </row>
        <row r="751">
          <cell r="A751" t="str">
            <v>712_239</v>
          </cell>
          <cell r="B751">
            <v>712</v>
          </cell>
          <cell r="C751">
            <v>239</v>
          </cell>
          <cell r="D751" t="str">
            <v>6C</v>
          </cell>
          <cell r="E751" t="str">
            <v>5C1</v>
          </cell>
          <cell r="F751" t="str">
            <v>5C2_Biogenic:Other</v>
          </cell>
        </row>
        <row r="752">
          <cell r="A752" t="str">
            <v>713_21</v>
          </cell>
          <cell r="B752">
            <v>713</v>
          </cell>
          <cell r="C752">
            <v>21</v>
          </cell>
          <cell r="D752" t="str">
            <v>2F9</v>
          </cell>
          <cell r="E752" t="str">
            <v>2F6</v>
          </cell>
          <cell r="F752" t="str">
            <v>2F6_Other_applications:Emissive</v>
          </cell>
        </row>
        <row r="753">
          <cell r="A753" t="str">
            <v>715_21</v>
          </cell>
          <cell r="B753">
            <v>715</v>
          </cell>
          <cell r="C753">
            <v>21</v>
          </cell>
          <cell r="D753" t="str">
            <v>1B1c</v>
          </cell>
          <cell r="E753" t="str">
            <v>1B1a</v>
          </cell>
          <cell r="F753" t="str">
            <v>1B1ai_Underground_mines:Abandoned</v>
          </cell>
        </row>
        <row r="754">
          <cell r="A754" t="str">
            <v>716_78</v>
          </cell>
          <cell r="B754">
            <v>716</v>
          </cell>
          <cell r="C754">
            <v>78</v>
          </cell>
          <cell r="D754" t="str">
            <v>non-IPCC</v>
          </cell>
          <cell r="E754" t="str">
            <v>non-IPCC</v>
          </cell>
          <cell r="F754" t="str">
            <v>non-IPCC</v>
          </cell>
        </row>
        <row r="755">
          <cell r="A755" t="str">
            <v>717_48</v>
          </cell>
          <cell r="B755">
            <v>717</v>
          </cell>
          <cell r="C755">
            <v>48</v>
          </cell>
          <cell r="D755" t="str">
            <v>4D</v>
          </cell>
          <cell r="E755" t="str">
            <v>5B1_MSW</v>
          </cell>
          <cell r="F755" t="str">
            <v>5B1_Composting_MSW</v>
          </cell>
        </row>
        <row r="756">
          <cell r="A756" t="str">
            <v>722_21</v>
          </cell>
          <cell r="B756">
            <v>722</v>
          </cell>
          <cell r="C756">
            <v>21</v>
          </cell>
          <cell r="D756" t="str">
            <v>2F1</v>
          </cell>
          <cell r="E756" t="str">
            <v>not in use</v>
          </cell>
          <cell r="F756" t="str">
            <v>not in use</v>
          </cell>
        </row>
        <row r="757">
          <cell r="A757" t="str">
            <v>723_21</v>
          </cell>
          <cell r="B757">
            <v>723</v>
          </cell>
          <cell r="C757">
            <v>21</v>
          </cell>
          <cell r="D757" t="str">
            <v>3D</v>
          </cell>
          <cell r="E757" t="str">
            <v>2D3</v>
          </cell>
          <cell r="F757" t="str">
            <v>2D3_Non-energy_products_from_fuels_and_solvent_use:Solvent Use</v>
          </cell>
        </row>
        <row r="758">
          <cell r="A758" t="str">
            <v>731_21</v>
          </cell>
          <cell r="B758">
            <v>731</v>
          </cell>
          <cell r="C758">
            <v>21</v>
          </cell>
          <cell r="D758" t="str">
            <v>2F1</v>
          </cell>
          <cell r="E758" t="str">
            <v>not in use</v>
          </cell>
          <cell r="F758" t="str">
            <v>not in use</v>
          </cell>
        </row>
        <row r="759">
          <cell r="A759" t="str">
            <v>733_21</v>
          </cell>
          <cell r="B759">
            <v>733</v>
          </cell>
          <cell r="C759">
            <v>21</v>
          </cell>
          <cell r="D759" t="str">
            <v>Aviation_Bunkers</v>
          </cell>
          <cell r="E759" t="str">
            <v>Aviation_Bunkers</v>
          </cell>
          <cell r="F759" t="str">
            <v>Aviation_Bunkers</v>
          </cell>
        </row>
        <row r="760">
          <cell r="A760" t="str">
            <v>734_15</v>
          </cell>
          <cell r="B760">
            <v>734</v>
          </cell>
          <cell r="C760">
            <v>15</v>
          </cell>
          <cell r="D760" t="str">
            <v>1A4c</v>
          </cell>
          <cell r="E760" t="str">
            <v>1A4cii</v>
          </cell>
          <cell r="F760" t="str">
            <v>1A4cii_Agriculture/Forestry/Fishing:Off-road</v>
          </cell>
        </row>
        <row r="761">
          <cell r="A761" t="str">
            <v>739_21</v>
          </cell>
          <cell r="B761">
            <v>739</v>
          </cell>
          <cell r="C761">
            <v>21</v>
          </cell>
          <cell r="D761" t="str">
            <v>5A1</v>
          </cell>
          <cell r="E761" t="str">
            <v>4A1</v>
          </cell>
          <cell r="F761" t="str">
            <v>4A1_Forest Land Remaining Forest Land</v>
          </cell>
        </row>
        <row r="762">
          <cell r="A762" t="str">
            <v>740_21</v>
          </cell>
          <cell r="B762">
            <v>740</v>
          </cell>
          <cell r="C762">
            <v>21</v>
          </cell>
          <cell r="D762" t="str">
            <v>5A2</v>
          </cell>
          <cell r="E762" t="str">
            <v>4A2</v>
          </cell>
          <cell r="F762" t="str">
            <v>4A2_Land Converted to Forest Land</v>
          </cell>
        </row>
        <row r="763">
          <cell r="A763" t="str">
            <v>741_253</v>
          </cell>
          <cell r="B763">
            <v>741</v>
          </cell>
          <cell r="C763">
            <v>253</v>
          </cell>
          <cell r="D763" t="str">
            <v>5A</v>
          </cell>
          <cell r="E763" t="str">
            <v>4A</v>
          </cell>
          <cell r="F763" t="str">
            <v>4A_Forest Land (Biomass Burning - wildfires)</v>
          </cell>
        </row>
        <row r="764">
          <cell r="A764" t="str">
            <v>742_21</v>
          </cell>
          <cell r="B764">
            <v>742</v>
          </cell>
          <cell r="C764">
            <v>21</v>
          </cell>
          <cell r="D764" t="str">
            <v>5B1</v>
          </cell>
          <cell r="E764" t="str">
            <v>4B1</v>
          </cell>
          <cell r="F764" t="str">
            <v>4B1_Cropland Remaining Cropland</v>
          </cell>
        </row>
        <row r="765">
          <cell r="A765" t="str">
            <v>743_21</v>
          </cell>
          <cell r="B765">
            <v>743</v>
          </cell>
          <cell r="C765">
            <v>21</v>
          </cell>
          <cell r="D765" t="str">
            <v>5B2</v>
          </cell>
          <cell r="E765" t="str">
            <v>4B2</v>
          </cell>
          <cell r="F765" t="str">
            <v>4B2_Land Converted to Cropland</v>
          </cell>
        </row>
        <row r="766">
          <cell r="A766" t="str">
            <v>744_46</v>
          </cell>
          <cell r="B766">
            <v>744</v>
          </cell>
          <cell r="C766">
            <v>46</v>
          </cell>
          <cell r="D766" t="str">
            <v>5B1</v>
          </cell>
          <cell r="E766" t="str">
            <v>3G</v>
          </cell>
          <cell r="F766" t="str">
            <v>3G_Liming</v>
          </cell>
        </row>
        <row r="767">
          <cell r="A767" t="str">
            <v>744_47</v>
          </cell>
          <cell r="B767">
            <v>744</v>
          </cell>
          <cell r="C767">
            <v>47</v>
          </cell>
          <cell r="D767" t="str">
            <v>5B1</v>
          </cell>
          <cell r="E767" t="str">
            <v>3G</v>
          </cell>
          <cell r="F767" t="str">
            <v>3G_Liming</v>
          </cell>
        </row>
        <row r="768">
          <cell r="A768" t="str">
            <v>745_253</v>
          </cell>
          <cell r="B768">
            <v>745</v>
          </cell>
          <cell r="C768">
            <v>253</v>
          </cell>
          <cell r="D768" t="str">
            <v>5B</v>
          </cell>
          <cell r="E768" t="str">
            <v>4B</v>
          </cell>
          <cell r="F768" t="str">
            <v>4B_Cropland (Biomass Burning - controlled)</v>
          </cell>
        </row>
        <row r="769">
          <cell r="A769" t="str">
            <v>746_21</v>
          </cell>
          <cell r="B769">
            <v>746</v>
          </cell>
          <cell r="C769">
            <v>21</v>
          </cell>
          <cell r="D769" t="str">
            <v>5C1</v>
          </cell>
          <cell r="E769" t="str">
            <v>4C1</v>
          </cell>
          <cell r="F769" t="str">
            <v>4C1_Grassland Remaining Grassland</v>
          </cell>
        </row>
        <row r="770">
          <cell r="A770" t="str">
            <v>747_21</v>
          </cell>
          <cell r="B770">
            <v>747</v>
          </cell>
          <cell r="C770">
            <v>21</v>
          </cell>
          <cell r="D770" t="str">
            <v>5C2</v>
          </cell>
          <cell r="E770" t="str">
            <v>4C2</v>
          </cell>
          <cell r="F770" t="str">
            <v>4C2_Land converted to grassland</v>
          </cell>
        </row>
        <row r="771">
          <cell r="A771" t="str">
            <v>748_46</v>
          </cell>
          <cell r="B771">
            <v>748</v>
          </cell>
          <cell r="C771">
            <v>46</v>
          </cell>
          <cell r="D771" t="str">
            <v>5C1</v>
          </cell>
          <cell r="E771" t="str">
            <v>3G</v>
          </cell>
          <cell r="F771" t="str">
            <v>3G_Liming</v>
          </cell>
        </row>
        <row r="772">
          <cell r="A772" t="str">
            <v>748_47</v>
          </cell>
          <cell r="B772">
            <v>748</v>
          </cell>
          <cell r="C772">
            <v>47</v>
          </cell>
          <cell r="D772" t="str">
            <v>5C1</v>
          </cell>
          <cell r="E772" t="str">
            <v>3G</v>
          </cell>
          <cell r="F772" t="str">
            <v>3G_Liming</v>
          </cell>
        </row>
        <row r="773">
          <cell r="A773" t="str">
            <v>749_253</v>
          </cell>
          <cell r="B773">
            <v>749</v>
          </cell>
          <cell r="C773">
            <v>253</v>
          </cell>
          <cell r="D773" t="str">
            <v>5C</v>
          </cell>
          <cell r="E773" t="str">
            <v>4C</v>
          </cell>
          <cell r="F773" t="str">
            <v>4C_Grassland (Biomass burning - controlled)</v>
          </cell>
        </row>
        <row r="774">
          <cell r="A774" t="str">
            <v>750_21</v>
          </cell>
          <cell r="B774">
            <v>750</v>
          </cell>
          <cell r="C774">
            <v>21</v>
          </cell>
          <cell r="D774" t="str">
            <v>5D1</v>
          </cell>
          <cell r="E774" t="str">
            <v>4D1</v>
          </cell>
          <cell r="F774" t="str">
            <v>4D1_Wetlands remaining wetlands</v>
          </cell>
        </row>
        <row r="775">
          <cell r="A775" t="str">
            <v>751_21</v>
          </cell>
          <cell r="B775">
            <v>751</v>
          </cell>
          <cell r="C775">
            <v>21</v>
          </cell>
          <cell r="D775" t="str">
            <v>5D2</v>
          </cell>
          <cell r="E775" t="str">
            <v>4D2</v>
          </cell>
          <cell r="F775" t="str">
            <v>4D2_Land converted to wetlands</v>
          </cell>
        </row>
        <row r="776">
          <cell r="A776" t="str">
            <v>752_253</v>
          </cell>
          <cell r="B776">
            <v>752</v>
          </cell>
          <cell r="C776">
            <v>253</v>
          </cell>
          <cell r="D776" t="str">
            <v>5D</v>
          </cell>
          <cell r="E776" t="str">
            <v>4D</v>
          </cell>
          <cell r="F776" t="str">
            <v>4D_Wetlands (Biomass burning - controlled)</v>
          </cell>
        </row>
        <row r="777">
          <cell r="A777" t="str">
            <v>753_21</v>
          </cell>
          <cell r="B777">
            <v>753</v>
          </cell>
          <cell r="C777">
            <v>21</v>
          </cell>
          <cell r="D777">
            <v>50</v>
          </cell>
          <cell r="E777" t="str">
            <v>4E</v>
          </cell>
          <cell r="F777" t="str">
            <v>4E1_Settlements remaining settlements</v>
          </cell>
        </row>
        <row r="778">
          <cell r="A778" t="str">
            <v>754_21</v>
          </cell>
          <cell r="B778">
            <v>754</v>
          </cell>
          <cell r="C778">
            <v>21</v>
          </cell>
          <cell r="D778">
            <v>500</v>
          </cell>
          <cell r="E778" t="str">
            <v>4E</v>
          </cell>
          <cell r="F778" t="str">
            <v>4E2_Land converted to settlements</v>
          </cell>
        </row>
        <row r="779">
          <cell r="A779" t="str">
            <v>755_253</v>
          </cell>
          <cell r="B779">
            <v>755</v>
          </cell>
          <cell r="C779">
            <v>253</v>
          </cell>
          <cell r="D779" t="str">
            <v>5E</v>
          </cell>
          <cell r="E779" t="str">
            <v>4E</v>
          </cell>
          <cell r="F779" t="str">
            <v>4E_Settlements (Biomass burning - controlled)</v>
          </cell>
        </row>
        <row r="780">
          <cell r="A780" t="str">
            <v>756_21</v>
          </cell>
          <cell r="B780">
            <v>756</v>
          </cell>
          <cell r="C780">
            <v>21</v>
          </cell>
          <cell r="D780" t="str">
            <v>5F1</v>
          </cell>
          <cell r="E780" t="str">
            <v>4F1</v>
          </cell>
          <cell r="F780" t="str">
            <v>4F1_Other land remaining other land</v>
          </cell>
        </row>
        <row r="781">
          <cell r="A781" t="str">
            <v>757_21</v>
          </cell>
          <cell r="B781">
            <v>757</v>
          </cell>
          <cell r="C781">
            <v>21</v>
          </cell>
          <cell r="D781" t="str">
            <v>5F2</v>
          </cell>
          <cell r="E781" t="str">
            <v>4F2</v>
          </cell>
          <cell r="F781" t="str">
            <v>4F2_Land converted to other land</v>
          </cell>
        </row>
        <row r="782">
          <cell r="A782" t="str">
            <v>758_253</v>
          </cell>
          <cell r="B782">
            <v>758</v>
          </cell>
          <cell r="C782">
            <v>253</v>
          </cell>
          <cell r="D782" t="str">
            <v>5F</v>
          </cell>
          <cell r="E782" t="str">
            <v>4F</v>
          </cell>
          <cell r="F782" t="str">
            <v>4F_Other land (Biomass burning)</v>
          </cell>
        </row>
        <row r="783">
          <cell r="A783" t="str">
            <v>759_21</v>
          </cell>
          <cell r="B783">
            <v>759</v>
          </cell>
          <cell r="C783">
            <v>21</v>
          </cell>
          <cell r="D783" t="str">
            <v>5G</v>
          </cell>
          <cell r="E783" t="str">
            <v>4G</v>
          </cell>
          <cell r="F783" t="str">
            <v>4G_Harvested wood products</v>
          </cell>
        </row>
        <row r="784">
          <cell r="A784" t="str">
            <v>760_21</v>
          </cell>
          <cell r="B784">
            <v>760</v>
          </cell>
          <cell r="C784">
            <v>21</v>
          </cell>
          <cell r="D784" t="str">
            <v>5A</v>
          </cell>
          <cell r="E784" t="str">
            <v>4A</v>
          </cell>
          <cell r="F784" t="str">
            <v>4A_Forest Land (organic soils drainage)</v>
          </cell>
        </row>
        <row r="785">
          <cell r="A785" t="str">
            <v>761_253</v>
          </cell>
          <cell r="B785">
            <v>761</v>
          </cell>
          <cell r="C785">
            <v>253</v>
          </cell>
          <cell r="D785" t="str">
            <v>non-IPCC</v>
          </cell>
          <cell r="E785" t="str">
            <v>non-IPCC</v>
          </cell>
          <cell r="F785" t="str">
            <v>non-IPCC</v>
          </cell>
        </row>
        <row r="786">
          <cell r="A786" t="str">
            <v>801_307</v>
          </cell>
          <cell r="B786">
            <v>801</v>
          </cell>
          <cell r="C786">
            <v>307</v>
          </cell>
          <cell r="D786" t="str">
            <v>2F1</v>
          </cell>
          <cell r="E786" t="str">
            <v>2F1</v>
          </cell>
          <cell r="F786" t="str">
            <v>2F1_Domestic_refrigeration</v>
          </cell>
        </row>
        <row r="787">
          <cell r="A787" t="str">
            <v>801_308</v>
          </cell>
          <cell r="B787">
            <v>801</v>
          </cell>
          <cell r="C787">
            <v>308</v>
          </cell>
          <cell r="D787" t="str">
            <v>2F1</v>
          </cell>
          <cell r="E787" t="str">
            <v>2F1</v>
          </cell>
          <cell r="F787" t="str">
            <v>2F1_Domestic_refrigeration</v>
          </cell>
        </row>
        <row r="788">
          <cell r="A788" t="str">
            <v>801_309</v>
          </cell>
          <cell r="B788">
            <v>801</v>
          </cell>
          <cell r="C788">
            <v>309</v>
          </cell>
          <cell r="D788" t="str">
            <v>2F1</v>
          </cell>
          <cell r="E788" t="str">
            <v>2F1</v>
          </cell>
          <cell r="F788" t="str">
            <v>2F1_Domestic_refrigeration</v>
          </cell>
        </row>
        <row r="789">
          <cell r="A789" t="str">
            <v>802_307</v>
          </cell>
          <cell r="B789">
            <v>802</v>
          </cell>
          <cell r="C789">
            <v>307</v>
          </cell>
          <cell r="D789" t="str">
            <v>2F1</v>
          </cell>
          <cell r="E789" t="str">
            <v>2F1</v>
          </cell>
          <cell r="F789" t="str">
            <v>2F1_Commercial_refrigeration</v>
          </cell>
        </row>
        <row r="790">
          <cell r="A790" t="str">
            <v>802_308</v>
          </cell>
          <cell r="B790">
            <v>802</v>
          </cell>
          <cell r="C790">
            <v>308</v>
          </cell>
          <cell r="D790" t="str">
            <v>2F1</v>
          </cell>
          <cell r="E790" t="str">
            <v>2F1</v>
          </cell>
          <cell r="F790" t="str">
            <v>2F1_Commercial_refrigeration</v>
          </cell>
        </row>
        <row r="791">
          <cell r="A791" t="str">
            <v>802_309</v>
          </cell>
          <cell r="B791">
            <v>802</v>
          </cell>
          <cell r="C791">
            <v>309</v>
          </cell>
          <cell r="D791" t="str">
            <v>2F1</v>
          </cell>
          <cell r="E791" t="str">
            <v>2F1</v>
          </cell>
          <cell r="F791" t="str">
            <v>2F1_Commercial_refrigeration</v>
          </cell>
        </row>
        <row r="792">
          <cell r="A792" t="str">
            <v>803_307</v>
          </cell>
          <cell r="B792">
            <v>803</v>
          </cell>
          <cell r="C792">
            <v>307</v>
          </cell>
          <cell r="D792" t="str">
            <v>2F1</v>
          </cell>
          <cell r="E792" t="str">
            <v>2F1</v>
          </cell>
          <cell r="F792" t="str">
            <v>2F1_Transport_refrigeration</v>
          </cell>
        </row>
        <row r="793">
          <cell r="A793" t="str">
            <v>803_308</v>
          </cell>
          <cell r="B793">
            <v>803</v>
          </cell>
          <cell r="C793">
            <v>308</v>
          </cell>
          <cell r="D793" t="str">
            <v>2F1</v>
          </cell>
          <cell r="E793" t="str">
            <v>2F1</v>
          </cell>
          <cell r="F793" t="str">
            <v>2F1_Transport_refrigeration</v>
          </cell>
        </row>
        <row r="794">
          <cell r="A794" t="str">
            <v>803_309</v>
          </cell>
          <cell r="B794">
            <v>803</v>
          </cell>
          <cell r="C794">
            <v>309</v>
          </cell>
          <cell r="D794" t="str">
            <v>2F1</v>
          </cell>
          <cell r="E794" t="str">
            <v>2F1</v>
          </cell>
          <cell r="F794" t="str">
            <v>2F1_Transport_refrigeration</v>
          </cell>
        </row>
        <row r="795">
          <cell r="A795" t="str">
            <v>804_307</v>
          </cell>
          <cell r="B795">
            <v>804</v>
          </cell>
          <cell r="C795">
            <v>307</v>
          </cell>
          <cell r="D795" t="str">
            <v>2F1</v>
          </cell>
          <cell r="E795" t="str">
            <v>2F1</v>
          </cell>
          <cell r="F795" t="str">
            <v>2F1_Industrial_refrigeration</v>
          </cell>
        </row>
        <row r="796">
          <cell r="A796" t="str">
            <v>804_308</v>
          </cell>
          <cell r="B796">
            <v>804</v>
          </cell>
          <cell r="C796">
            <v>308</v>
          </cell>
          <cell r="D796" t="str">
            <v>2F1</v>
          </cell>
          <cell r="E796" t="str">
            <v>2F1</v>
          </cell>
          <cell r="F796" t="str">
            <v>2F1_Industrial_refrigeration</v>
          </cell>
        </row>
        <row r="797">
          <cell r="A797" t="str">
            <v>804_309</v>
          </cell>
          <cell r="B797">
            <v>804</v>
          </cell>
          <cell r="C797">
            <v>309</v>
          </cell>
          <cell r="D797" t="str">
            <v>2F1</v>
          </cell>
          <cell r="E797" t="str">
            <v>2F1</v>
          </cell>
          <cell r="F797" t="str">
            <v>2F1_Industrial_refrigeration</v>
          </cell>
        </row>
        <row r="798">
          <cell r="A798" t="str">
            <v>805_307</v>
          </cell>
          <cell r="B798">
            <v>805</v>
          </cell>
          <cell r="C798">
            <v>307</v>
          </cell>
          <cell r="D798" t="str">
            <v>2F1</v>
          </cell>
          <cell r="E798" t="str">
            <v>2F1</v>
          </cell>
          <cell r="F798" t="str">
            <v>2F1_Stationary_air_conditioning</v>
          </cell>
        </row>
        <row r="799">
          <cell r="A799" t="str">
            <v>805_308</v>
          </cell>
          <cell r="B799">
            <v>805</v>
          </cell>
          <cell r="C799">
            <v>308</v>
          </cell>
          <cell r="D799" t="str">
            <v>2F1</v>
          </cell>
          <cell r="E799" t="str">
            <v>2F1</v>
          </cell>
          <cell r="F799" t="str">
            <v>2F1_Stationary_air_conditioning</v>
          </cell>
        </row>
        <row r="800">
          <cell r="A800" t="str">
            <v>805_309</v>
          </cell>
          <cell r="B800">
            <v>805</v>
          </cell>
          <cell r="C800">
            <v>309</v>
          </cell>
          <cell r="D800" t="str">
            <v>2F1</v>
          </cell>
          <cell r="E800" t="str">
            <v>2F1</v>
          </cell>
          <cell r="F800" t="str">
            <v>2F1_Stationary_air_conditioning</v>
          </cell>
        </row>
        <row r="801">
          <cell r="A801" t="str">
            <v>806_307</v>
          </cell>
          <cell r="B801">
            <v>806</v>
          </cell>
          <cell r="C801">
            <v>307</v>
          </cell>
          <cell r="D801" t="str">
            <v>2F1</v>
          </cell>
          <cell r="E801" t="str">
            <v>2F1</v>
          </cell>
          <cell r="F801" t="str">
            <v>2F1_Mobile_air_conditioning</v>
          </cell>
        </row>
        <row r="802">
          <cell r="A802" t="str">
            <v>806_308</v>
          </cell>
          <cell r="B802">
            <v>806</v>
          </cell>
          <cell r="C802">
            <v>308</v>
          </cell>
          <cell r="D802" t="str">
            <v>2F1</v>
          </cell>
          <cell r="E802" t="str">
            <v>2F1</v>
          </cell>
          <cell r="F802" t="str">
            <v>2F1_Mobile_air_conditioning</v>
          </cell>
        </row>
        <row r="803">
          <cell r="A803" t="str">
            <v>806_309</v>
          </cell>
          <cell r="B803">
            <v>806</v>
          </cell>
          <cell r="C803">
            <v>309</v>
          </cell>
          <cell r="D803" t="str">
            <v>2F1</v>
          </cell>
          <cell r="E803" t="str">
            <v>2F1</v>
          </cell>
          <cell r="F803" t="str">
            <v>2F1_Mobile_air_conditioning</v>
          </cell>
        </row>
        <row r="804">
          <cell r="A804" t="str">
            <v>807_21</v>
          </cell>
          <cell r="B804">
            <v>807</v>
          </cell>
          <cell r="C804">
            <v>21</v>
          </cell>
          <cell r="D804" t="str">
            <v>5A2</v>
          </cell>
          <cell r="E804" t="str">
            <v>4A2</v>
          </cell>
          <cell r="F804" t="str">
            <v>4A2</v>
          </cell>
        </row>
        <row r="805">
          <cell r="A805" t="str">
            <v>808_21</v>
          </cell>
          <cell r="B805">
            <v>808</v>
          </cell>
          <cell r="C805">
            <v>21</v>
          </cell>
          <cell r="D805" t="str">
            <v>non-IPCC</v>
          </cell>
          <cell r="E805" t="str">
            <v>non-IPCC</v>
          </cell>
          <cell r="F805" t="str">
            <v>non-IPCC</v>
          </cell>
        </row>
        <row r="806">
          <cell r="A806" t="str">
            <v>809_21</v>
          </cell>
          <cell r="B806">
            <v>809</v>
          </cell>
          <cell r="C806">
            <v>21</v>
          </cell>
          <cell r="D806" t="str">
            <v>5G</v>
          </cell>
          <cell r="E806" t="str">
            <v>not in use</v>
          </cell>
          <cell r="F806" t="str">
            <v>not in use</v>
          </cell>
        </row>
        <row r="807">
          <cell r="A807" t="str">
            <v>810_21</v>
          </cell>
          <cell r="B807">
            <v>810</v>
          </cell>
          <cell r="C807">
            <v>21</v>
          </cell>
          <cell r="D807" t="str">
            <v>5G</v>
          </cell>
          <cell r="E807" t="str">
            <v>not in use</v>
          </cell>
          <cell r="F807" t="str">
            <v>not in use</v>
          </cell>
        </row>
        <row r="808">
          <cell r="A808" t="str">
            <v>811_21</v>
          </cell>
          <cell r="B808">
            <v>811</v>
          </cell>
          <cell r="C808">
            <v>21</v>
          </cell>
          <cell r="D808" t="str">
            <v>3D</v>
          </cell>
          <cell r="E808" t="str">
            <v>2D3</v>
          </cell>
          <cell r="F808" t="str">
            <v>2D3_Non-energy_products_from_fuels_and_solvent_use:Solvent Use</v>
          </cell>
        </row>
        <row r="809">
          <cell r="A809" t="str">
            <v>813_87</v>
          </cell>
          <cell r="B809">
            <v>813</v>
          </cell>
          <cell r="C809">
            <v>87</v>
          </cell>
          <cell r="D809" t="str">
            <v>1B2a</v>
          </cell>
          <cell r="E809" t="str">
            <v>1B2a5</v>
          </cell>
          <cell r="F809" t="str">
            <v>1B2a5_Oil_ditribution_of_oil_products</v>
          </cell>
        </row>
        <row r="810">
          <cell r="A810" t="str">
            <v>813_88</v>
          </cell>
          <cell r="B810">
            <v>813</v>
          </cell>
          <cell r="C810">
            <v>88</v>
          </cell>
          <cell r="D810" t="str">
            <v>1B2a</v>
          </cell>
          <cell r="E810" t="str">
            <v>1B2a5</v>
          </cell>
          <cell r="F810" t="str">
            <v>1B2a5_Oil_ditribution_of_oil_products</v>
          </cell>
        </row>
        <row r="811">
          <cell r="A811" t="str">
            <v>814_310</v>
          </cell>
          <cell r="B811">
            <v>814</v>
          </cell>
          <cell r="C811">
            <v>310</v>
          </cell>
          <cell r="D811" t="str">
            <v>1A3b</v>
          </cell>
          <cell r="E811" t="str">
            <v>1A3bv</v>
          </cell>
          <cell r="F811" t="str">
            <v>1A3bv_Other_road_transport</v>
          </cell>
        </row>
        <row r="812">
          <cell r="A812" t="str">
            <v>814_311</v>
          </cell>
          <cell r="B812">
            <v>814</v>
          </cell>
          <cell r="C812">
            <v>311</v>
          </cell>
          <cell r="D812" t="str">
            <v>1A3b</v>
          </cell>
          <cell r="E812" t="str">
            <v>1A3bv</v>
          </cell>
          <cell r="F812" t="str">
            <v>1A3bv_Other_road_transport</v>
          </cell>
        </row>
        <row r="813">
          <cell r="A813" t="str">
            <v>815_7</v>
          </cell>
          <cell r="B813">
            <v>815</v>
          </cell>
          <cell r="C813">
            <v>7</v>
          </cell>
          <cell r="D813" t="str">
            <v>1A3c</v>
          </cell>
          <cell r="E813" t="str">
            <v>1A3c</v>
          </cell>
          <cell r="F813" t="str">
            <v>1A3c_Railways</v>
          </cell>
        </row>
        <row r="814">
          <cell r="A814" t="str">
            <v>816_21</v>
          </cell>
          <cell r="B814">
            <v>816</v>
          </cell>
          <cell r="C814">
            <v>21</v>
          </cell>
          <cell r="D814" t="str">
            <v>1B2cii</v>
          </cell>
          <cell r="E814" t="str">
            <v>1B2c_Flaring_ii</v>
          </cell>
          <cell r="F814" t="str">
            <v>1B2c_Flaring_Gas</v>
          </cell>
        </row>
        <row r="815">
          <cell r="A815" t="str">
            <v>817_21</v>
          </cell>
          <cell r="B815">
            <v>817</v>
          </cell>
          <cell r="C815">
            <v>21</v>
          </cell>
          <cell r="D815" t="str">
            <v>1B2b</v>
          </cell>
          <cell r="E815" t="str">
            <v>1B2b3</v>
          </cell>
          <cell r="F815" t="str">
            <v>1B2b3_Gas_processing</v>
          </cell>
        </row>
        <row r="816">
          <cell r="A816" t="str">
            <v>818_15</v>
          </cell>
          <cell r="B816">
            <v>818</v>
          </cell>
          <cell r="C816">
            <v>15</v>
          </cell>
          <cell r="D816" t="str">
            <v>1A1c</v>
          </cell>
          <cell r="E816" t="str">
            <v>1A1cii</v>
          </cell>
          <cell r="F816" t="str">
            <v>1A1cii_Oil_and_gas_extraction</v>
          </cell>
        </row>
        <row r="817">
          <cell r="A817" t="str">
            <v>818_19</v>
          </cell>
          <cell r="B817">
            <v>818</v>
          </cell>
          <cell r="C817">
            <v>19</v>
          </cell>
          <cell r="D817" t="str">
            <v>1A1c</v>
          </cell>
          <cell r="E817" t="str">
            <v>1A1cii</v>
          </cell>
          <cell r="F817" t="str">
            <v>1A1cii_Oil_and_gas_extraction</v>
          </cell>
        </row>
        <row r="818">
          <cell r="A818" t="str">
            <v>819_157</v>
          </cell>
          <cell r="B818">
            <v>819</v>
          </cell>
          <cell r="C818">
            <v>157</v>
          </cell>
          <cell r="D818" t="str">
            <v>1B2a</v>
          </cell>
          <cell r="E818" t="str">
            <v>1B2a3</v>
          </cell>
          <cell r="F818" t="str">
            <v>1B2a3_Oil_transport</v>
          </cell>
        </row>
        <row r="819">
          <cell r="A819" t="str">
            <v>820_21</v>
          </cell>
          <cell r="B819">
            <v>820</v>
          </cell>
          <cell r="C819">
            <v>21</v>
          </cell>
          <cell r="D819" t="str">
            <v>1B2b</v>
          </cell>
          <cell r="E819" t="str">
            <v>1B2b4</v>
          </cell>
          <cell r="F819" t="str">
            <v>1B2b4_Gas_transmission_and_storage</v>
          </cell>
        </row>
        <row r="820">
          <cell r="A820" t="str">
            <v>821_187</v>
          </cell>
          <cell r="B820">
            <v>821</v>
          </cell>
          <cell r="C820">
            <v>187</v>
          </cell>
          <cell r="D820" t="str">
            <v>1B2b</v>
          </cell>
          <cell r="E820" t="str">
            <v>1B2b1</v>
          </cell>
          <cell r="F820" t="str">
            <v>1B2b1_Gas_exploration</v>
          </cell>
        </row>
        <row r="821">
          <cell r="A821" t="str">
            <v>822_21</v>
          </cell>
          <cell r="B821">
            <v>822</v>
          </cell>
          <cell r="C821">
            <v>21</v>
          </cell>
          <cell r="D821" t="str">
            <v>1B2ci</v>
          </cell>
          <cell r="E821" t="str">
            <v>1B2c_Venting_ii</v>
          </cell>
          <cell r="F821" t="str">
            <v>1B2c_Venting_Gas</v>
          </cell>
        </row>
        <row r="822">
          <cell r="A822" t="str">
            <v>823_21</v>
          </cell>
          <cell r="B822">
            <v>823</v>
          </cell>
          <cell r="C822">
            <v>21</v>
          </cell>
          <cell r="D822" t="str">
            <v>non-IPCC</v>
          </cell>
          <cell r="E822" t="str">
            <v>non-IPCC</v>
          </cell>
          <cell r="F822" t="str">
            <v>non-IPCC</v>
          </cell>
        </row>
        <row r="823">
          <cell r="A823" t="str">
            <v>824_21</v>
          </cell>
          <cell r="B823">
            <v>824</v>
          </cell>
          <cell r="C823">
            <v>21</v>
          </cell>
          <cell r="D823" t="str">
            <v>5B2</v>
          </cell>
          <cell r="E823" t="str">
            <v>4B2</v>
          </cell>
          <cell r="F823" t="str">
            <v>4B2_Land Converted to Cropland</v>
          </cell>
        </row>
        <row r="824">
          <cell r="A824" t="str">
            <v>825_2</v>
          </cell>
          <cell r="B824">
            <v>825</v>
          </cell>
          <cell r="C824">
            <v>2</v>
          </cell>
          <cell r="D824" t="str">
            <v>1A3a</v>
          </cell>
          <cell r="E824" t="str">
            <v>1A3a</v>
          </cell>
          <cell r="F824" t="str">
            <v>1A3a_Domestic_aviation</v>
          </cell>
        </row>
        <row r="825">
          <cell r="A825" t="str">
            <v>825_3</v>
          </cell>
          <cell r="B825">
            <v>825</v>
          </cell>
          <cell r="C825">
            <v>3</v>
          </cell>
          <cell r="D825" t="str">
            <v>1A3a</v>
          </cell>
          <cell r="E825" t="str">
            <v>1A3a</v>
          </cell>
          <cell r="F825" t="str">
            <v>1A3a_Domestic_aviation</v>
          </cell>
        </row>
        <row r="826">
          <cell r="A826" t="str">
            <v>826_2</v>
          </cell>
          <cell r="B826">
            <v>826</v>
          </cell>
          <cell r="C826">
            <v>2</v>
          </cell>
          <cell r="D826" t="str">
            <v>1A3a</v>
          </cell>
          <cell r="E826" t="str">
            <v>1A3a</v>
          </cell>
          <cell r="F826" t="str">
            <v>1A3a_Domestic_aviation</v>
          </cell>
        </row>
        <row r="827">
          <cell r="A827" t="str">
            <v>826_3</v>
          </cell>
          <cell r="B827">
            <v>826</v>
          </cell>
          <cell r="C827">
            <v>3</v>
          </cell>
          <cell r="D827" t="str">
            <v>1A3a</v>
          </cell>
          <cell r="E827" t="str">
            <v>1A3a</v>
          </cell>
          <cell r="F827" t="str">
            <v>1A3a_Domestic_aviation</v>
          </cell>
        </row>
        <row r="828">
          <cell r="A828" t="str">
            <v>827_2</v>
          </cell>
          <cell r="B828">
            <v>827</v>
          </cell>
          <cell r="C828">
            <v>2</v>
          </cell>
          <cell r="D828" t="str">
            <v>1A3a</v>
          </cell>
          <cell r="E828" t="str">
            <v>1A3a</v>
          </cell>
          <cell r="F828" t="str">
            <v>1A3a_Domestic_aviation</v>
          </cell>
        </row>
        <row r="829">
          <cell r="A829" t="str">
            <v>827_3</v>
          </cell>
          <cell r="B829">
            <v>827</v>
          </cell>
          <cell r="C829">
            <v>3</v>
          </cell>
          <cell r="D829" t="str">
            <v>1A3a</v>
          </cell>
          <cell r="E829" t="str">
            <v>1A3a</v>
          </cell>
          <cell r="F829" t="str">
            <v>1A3a_Domestic_aviation</v>
          </cell>
        </row>
        <row r="830">
          <cell r="A830" t="str">
            <v>828_2</v>
          </cell>
          <cell r="B830">
            <v>828</v>
          </cell>
          <cell r="C830">
            <v>2</v>
          </cell>
          <cell r="D830" t="str">
            <v>1A3a</v>
          </cell>
          <cell r="E830" t="str">
            <v>1A3a</v>
          </cell>
          <cell r="F830" t="str">
            <v>1A3a_Domestic_aviation</v>
          </cell>
        </row>
        <row r="831">
          <cell r="A831" t="str">
            <v>828_3</v>
          </cell>
          <cell r="B831">
            <v>828</v>
          </cell>
          <cell r="C831">
            <v>3</v>
          </cell>
          <cell r="D831" t="str">
            <v>1A3a</v>
          </cell>
          <cell r="E831" t="str">
            <v>1A3a</v>
          </cell>
          <cell r="F831" t="str">
            <v>1A3a_Domestic_aviation</v>
          </cell>
        </row>
        <row r="832">
          <cell r="A832" t="str">
            <v>829_2</v>
          </cell>
          <cell r="B832">
            <v>829</v>
          </cell>
          <cell r="C832">
            <v>2</v>
          </cell>
          <cell r="D832" t="str">
            <v>1A3a</v>
          </cell>
          <cell r="E832" t="str">
            <v>1A3a</v>
          </cell>
          <cell r="F832" t="str">
            <v>1A3a_Domestic_aviation</v>
          </cell>
        </row>
        <row r="833">
          <cell r="A833" t="str">
            <v>829_3</v>
          </cell>
          <cell r="B833">
            <v>829</v>
          </cell>
          <cell r="C833">
            <v>3</v>
          </cell>
          <cell r="D833" t="str">
            <v>1A3a</v>
          </cell>
          <cell r="E833" t="str">
            <v>1A3a</v>
          </cell>
          <cell r="F833" t="str">
            <v>1A3a_Domestic_aviation</v>
          </cell>
        </row>
        <row r="834">
          <cell r="A834" t="str">
            <v>830_2</v>
          </cell>
          <cell r="B834">
            <v>830</v>
          </cell>
          <cell r="C834">
            <v>2</v>
          </cell>
          <cell r="D834" t="str">
            <v>1A3a</v>
          </cell>
          <cell r="E834" t="str">
            <v>1A3a</v>
          </cell>
          <cell r="F834" t="str">
            <v>1A3a_Domestic_aviation</v>
          </cell>
        </row>
        <row r="835">
          <cell r="A835" t="str">
            <v>830_3</v>
          </cell>
          <cell r="B835">
            <v>830</v>
          </cell>
          <cell r="C835">
            <v>3</v>
          </cell>
          <cell r="D835" t="str">
            <v>1A3a</v>
          </cell>
          <cell r="E835" t="str">
            <v>1A3a</v>
          </cell>
          <cell r="F835" t="str">
            <v>1A3a_Domestic_aviation</v>
          </cell>
        </row>
        <row r="836">
          <cell r="A836" t="str">
            <v>831_78</v>
          </cell>
          <cell r="B836">
            <v>831</v>
          </cell>
          <cell r="C836">
            <v>78</v>
          </cell>
          <cell r="D836" t="str">
            <v>4D</v>
          </cell>
          <cell r="E836" t="str">
            <v>3D_a3</v>
          </cell>
          <cell r="F836" t="str">
            <v>3D_Agricultural_Soils</v>
          </cell>
        </row>
        <row r="837">
          <cell r="A837" t="str">
            <v>832_21</v>
          </cell>
          <cell r="B837">
            <v>832</v>
          </cell>
          <cell r="C837">
            <v>21</v>
          </cell>
          <cell r="D837" t="str">
            <v>5D2</v>
          </cell>
          <cell r="E837" t="str">
            <v>4D2</v>
          </cell>
          <cell r="F837" t="str">
            <v>4D2</v>
          </cell>
        </row>
        <row r="838">
          <cell r="A838" t="str">
            <v>833_7</v>
          </cell>
          <cell r="B838">
            <v>833</v>
          </cell>
          <cell r="C838">
            <v>7</v>
          </cell>
          <cell r="D838" t="str">
            <v>1A2f</v>
          </cell>
          <cell r="E838" t="str">
            <v>1A2gviii</v>
          </cell>
          <cell r="F838" t="str">
            <v>1A2gviii_Other_manufacturing_industries_and_construction</v>
          </cell>
        </row>
        <row r="839">
          <cell r="A839" t="str">
            <v>833_19</v>
          </cell>
          <cell r="B839">
            <v>833</v>
          </cell>
          <cell r="C839">
            <v>19</v>
          </cell>
          <cell r="D839" t="str">
            <v>1A2f</v>
          </cell>
          <cell r="E839" t="str">
            <v>1A2gviii</v>
          </cell>
          <cell r="F839" t="str">
            <v>1A2gviii_Other_manufacturing_industries_and_construction</v>
          </cell>
        </row>
        <row r="840">
          <cell r="A840" t="str">
            <v>834_19</v>
          </cell>
          <cell r="B840">
            <v>834</v>
          </cell>
          <cell r="C840">
            <v>19</v>
          </cell>
          <cell r="D840" t="str">
            <v>1A2b</v>
          </cell>
          <cell r="E840" t="str">
            <v>1A2b</v>
          </cell>
          <cell r="F840" t="str">
            <v>1A2b_Non-Ferrous_Metals</v>
          </cell>
        </row>
        <row r="841">
          <cell r="A841" t="str">
            <v>834_15</v>
          </cell>
          <cell r="B841">
            <v>834</v>
          </cell>
          <cell r="C841">
            <v>15</v>
          </cell>
          <cell r="D841" t="str">
            <v>1A2b</v>
          </cell>
          <cell r="E841" t="str">
            <v>1A2b</v>
          </cell>
          <cell r="F841" t="str">
            <v>1A2b_Non-Ferrous_Metals</v>
          </cell>
        </row>
        <row r="842">
          <cell r="A842" t="str">
            <v>834_14</v>
          </cell>
          <cell r="B842">
            <v>834</v>
          </cell>
          <cell r="C842">
            <v>14</v>
          </cell>
          <cell r="D842" t="str">
            <v>1A2b</v>
          </cell>
          <cell r="E842" t="str">
            <v>1A2b</v>
          </cell>
          <cell r="F842" t="str">
            <v>1A2b_Non-Ferrous_Metals</v>
          </cell>
        </row>
        <row r="843">
          <cell r="A843" t="str">
            <v>834_7</v>
          </cell>
          <cell r="B843">
            <v>834</v>
          </cell>
          <cell r="C843">
            <v>7</v>
          </cell>
          <cell r="D843" t="str">
            <v>1A2b</v>
          </cell>
          <cell r="E843" t="str">
            <v>1A2b</v>
          </cell>
          <cell r="F843" t="str">
            <v>1A2b_Non-Ferrous_Metals</v>
          </cell>
        </row>
        <row r="844">
          <cell r="A844" t="str">
            <v>834_13</v>
          </cell>
          <cell r="B844">
            <v>834</v>
          </cell>
          <cell r="C844">
            <v>13</v>
          </cell>
          <cell r="D844" t="str">
            <v>non-IPCC</v>
          </cell>
          <cell r="E844" t="str">
            <v>non-IPCC</v>
          </cell>
          <cell r="F844" t="str">
            <v>non-IPCC</v>
          </cell>
        </row>
        <row r="845">
          <cell r="A845" t="str">
            <v>834_8</v>
          </cell>
          <cell r="B845">
            <v>834</v>
          </cell>
          <cell r="C845">
            <v>8</v>
          </cell>
          <cell r="D845" t="str">
            <v>1A2b</v>
          </cell>
          <cell r="E845" t="str">
            <v>1A2b</v>
          </cell>
          <cell r="F845" t="str">
            <v>1A2b_Non-Ferrous_Metals</v>
          </cell>
        </row>
        <row r="846">
          <cell r="A846" t="str">
            <v>835_19</v>
          </cell>
          <cell r="B846">
            <v>835</v>
          </cell>
          <cell r="C846">
            <v>19</v>
          </cell>
          <cell r="D846" t="str">
            <v>1A2c</v>
          </cell>
          <cell r="E846" t="str">
            <v>1A2c</v>
          </cell>
          <cell r="F846" t="str">
            <v>1A2c_Chemicals</v>
          </cell>
        </row>
        <row r="847">
          <cell r="A847" t="str">
            <v>835_26</v>
          </cell>
          <cell r="B847">
            <v>835</v>
          </cell>
          <cell r="C847">
            <v>26</v>
          </cell>
          <cell r="D847" t="str">
            <v>1A2c</v>
          </cell>
          <cell r="E847" t="str">
            <v>1A2c_Chemicals</v>
          </cell>
        </row>
        <row r="848">
          <cell r="A848" t="str">
            <v>835_15</v>
          </cell>
          <cell r="B848">
            <v>835</v>
          </cell>
          <cell r="C848">
            <v>15</v>
          </cell>
          <cell r="D848" t="str">
            <v>1A2c</v>
          </cell>
          <cell r="E848" t="str">
            <v>1A2c</v>
          </cell>
          <cell r="F848" t="str">
            <v>1A2c_Chemicals</v>
          </cell>
        </row>
        <row r="849">
          <cell r="A849" t="str">
            <v>835_14</v>
          </cell>
          <cell r="B849">
            <v>835</v>
          </cell>
          <cell r="C849">
            <v>14</v>
          </cell>
          <cell r="D849" t="str">
            <v>1A2c</v>
          </cell>
          <cell r="E849" t="str">
            <v>1A2c</v>
          </cell>
          <cell r="F849" t="str">
            <v>1A2c_Chemicals</v>
          </cell>
        </row>
        <row r="850">
          <cell r="A850" t="str">
            <v>835_7</v>
          </cell>
          <cell r="B850">
            <v>835</v>
          </cell>
          <cell r="C850">
            <v>7</v>
          </cell>
          <cell r="D850" t="str">
            <v>1A2c</v>
          </cell>
          <cell r="E850" t="str">
            <v>1A2c</v>
          </cell>
          <cell r="F850" t="str">
            <v>1A2c_Chemicals</v>
          </cell>
        </row>
        <row r="851">
          <cell r="A851" t="str">
            <v>835_13</v>
          </cell>
          <cell r="B851">
            <v>835</v>
          </cell>
          <cell r="C851">
            <v>13</v>
          </cell>
          <cell r="D851" t="str">
            <v>non-IPCC</v>
          </cell>
          <cell r="E851" t="str">
            <v>non-IPCC</v>
          </cell>
          <cell r="F851" t="str">
            <v>non-IPCC</v>
          </cell>
        </row>
        <row r="852">
          <cell r="A852" t="str">
            <v>836_15</v>
          </cell>
          <cell r="B852">
            <v>836</v>
          </cell>
          <cell r="C852">
            <v>15</v>
          </cell>
          <cell r="D852" t="str">
            <v>1A2d</v>
          </cell>
          <cell r="E852" t="str">
            <v>1A2d</v>
          </cell>
          <cell r="F852" t="str">
            <v>1A2d_Pulp_Paper_Print</v>
          </cell>
        </row>
        <row r="853">
          <cell r="A853" t="str">
            <v>836_7</v>
          </cell>
          <cell r="B853">
            <v>836</v>
          </cell>
          <cell r="C853">
            <v>7</v>
          </cell>
          <cell r="D853" t="str">
            <v>1A2d</v>
          </cell>
          <cell r="E853" t="str">
            <v>1A2d</v>
          </cell>
          <cell r="F853" t="str">
            <v>1A2d_Pulp_Paper_Print</v>
          </cell>
        </row>
        <row r="854">
          <cell r="A854" t="str">
            <v>836_19</v>
          </cell>
          <cell r="B854">
            <v>836</v>
          </cell>
          <cell r="C854">
            <v>19</v>
          </cell>
          <cell r="D854" t="str">
            <v>1A2d</v>
          </cell>
          <cell r="E854" t="str">
            <v>1A2d</v>
          </cell>
          <cell r="F854" t="str">
            <v>1A2d_Pulp_Paper_Print</v>
          </cell>
        </row>
        <row r="855">
          <cell r="A855" t="str">
            <v>836_14</v>
          </cell>
          <cell r="B855">
            <v>836</v>
          </cell>
          <cell r="C855">
            <v>14</v>
          </cell>
          <cell r="D855" t="str">
            <v>1A2d</v>
          </cell>
          <cell r="E855" t="str">
            <v>1A2d</v>
          </cell>
          <cell r="F855" t="str">
            <v>1A2d_Pulp_Paper_Print</v>
          </cell>
        </row>
        <row r="856">
          <cell r="A856" t="str">
            <v>836_13</v>
          </cell>
          <cell r="B856">
            <v>836</v>
          </cell>
          <cell r="C856">
            <v>13</v>
          </cell>
          <cell r="D856" t="str">
            <v>non-IPCC</v>
          </cell>
          <cell r="E856" t="str">
            <v>non-IPCC</v>
          </cell>
          <cell r="F856" t="str">
            <v>non-IPCC</v>
          </cell>
        </row>
        <row r="857">
          <cell r="A857" t="str">
            <v>837_15</v>
          </cell>
          <cell r="B857">
            <v>837</v>
          </cell>
          <cell r="C857">
            <v>15</v>
          </cell>
          <cell r="D857" t="str">
            <v>1A2e</v>
          </cell>
          <cell r="E857" t="str">
            <v>1A2e</v>
          </cell>
          <cell r="F857" t="str">
            <v>1A2e_food_processing_beverages_and_tobacco</v>
          </cell>
        </row>
        <row r="858">
          <cell r="A858" t="str">
            <v>837_7</v>
          </cell>
          <cell r="B858">
            <v>837</v>
          </cell>
          <cell r="C858">
            <v>7</v>
          </cell>
          <cell r="D858" t="str">
            <v>1A2e</v>
          </cell>
          <cell r="E858" t="str">
            <v>1A2e</v>
          </cell>
          <cell r="F858" t="str">
            <v>1A2e_food_processing_beverages_and_tobacco</v>
          </cell>
        </row>
        <row r="859">
          <cell r="A859" t="str">
            <v>837_19</v>
          </cell>
          <cell r="B859">
            <v>837</v>
          </cell>
          <cell r="C859">
            <v>19</v>
          </cell>
          <cell r="D859" t="str">
            <v>1A2e</v>
          </cell>
          <cell r="E859" t="str">
            <v>1A2e</v>
          </cell>
          <cell r="F859" t="str">
            <v>1A2e_food_processing_beverages_and_tobacco</v>
          </cell>
        </row>
        <row r="860">
          <cell r="A860" t="str">
            <v>837_14</v>
          </cell>
          <cell r="B860">
            <v>837</v>
          </cell>
          <cell r="C860">
            <v>14</v>
          </cell>
          <cell r="D860" t="str">
            <v>1A2e</v>
          </cell>
          <cell r="E860" t="str">
            <v>1A2e</v>
          </cell>
          <cell r="F860" t="str">
            <v>1A2e_food_processing_beverages_and_tobacco</v>
          </cell>
        </row>
        <row r="861">
          <cell r="A861" t="str">
            <v>837_13</v>
          </cell>
          <cell r="B861">
            <v>837</v>
          </cell>
          <cell r="C861">
            <v>13</v>
          </cell>
          <cell r="D861" t="str">
            <v>non-IPCC</v>
          </cell>
          <cell r="E861" t="str">
            <v>non-IPCC</v>
          </cell>
          <cell r="F861" t="str">
            <v>non-IPCC</v>
          </cell>
        </row>
        <row r="862">
          <cell r="A862" t="str">
            <v>901_12</v>
          </cell>
          <cell r="B862">
            <v>901</v>
          </cell>
          <cell r="C862">
            <v>12</v>
          </cell>
          <cell r="D862" t="str">
            <v>1A3d</v>
          </cell>
          <cell r="E862" t="str">
            <v>1A3d</v>
          </cell>
          <cell r="F862" t="str">
            <v>1A3d_Domestic_navigation</v>
          </cell>
        </row>
        <row r="863">
          <cell r="A863" t="str">
            <v>901_15</v>
          </cell>
          <cell r="B863">
            <v>901</v>
          </cell>
          <cell r="C863">
            <v>15</v>
          </cell>
          <cell r="D863" t="str">
            <v>1A3d</v>
          </cell>
          <cell r="E863" t="str">
            <v>1A3d</v>
          </cell>
          <cell r="F863" t="str">
            <v>1A3d_Domestic_navigation</v>
          </cell>
        </row>
        <row r="864">
          <cell r="A864" t="str">
            <v>901_28</v>
          </cell>
          <cell r="B864">
            <v>901</v>
          </cell>
          <cell r="C864">
            <v>28</v>
          </cell>
          <cell r="D864" t="str">
            <v>1A3d</v>
          </cell>
          <cell r="E864" t="str">
            <v>1A3d</v>
          </cell>
          <cell r="F864" t="str">
            <v>1A3d_Domestic_navigation</v>
          </cell>
        </row>
        <row r="865">
          <cell r="A865" t="str">
            <v>902_12</v>
          </cell>
          <cell r="B865">
            <v>902</v>
          </cell>
          <cell r="C865">
            <v>12</v>
          </cell>
          <cell r="D865" t="str">
            <v>1A3d</v>
          </cell>
          <cell r="E865" t="str">
            <v>1A3d</v>
          </cell>
          <cell r="F865" t="str">
            <v>1A3d_Domestic_navigation</v>
          </cell>
        </row>
        <row r="866">
          <cell r="A866" t="str">
            <v>902_15</v>
          </cell>
          <cell r="B866">
            <v>902</v>
          </cell>
          <cell r="C866">
            <v>15</v>
          </cell>
          <cell r="D866" t="str">
            <v>1A3d</v>
          </cell>
          <cell r="E866" t="str">
            <v>1A3d</v>
          </cell>
          <cell r="F866" t="str">
            <v>1A3d_Domestic_navigation</v>
          </cell>
        </row>
        <row r="867">
          <cell r="A867" t="str">
            <v>902_28</v>
          </cell>
          <cell r="B867">
            <v>902</v>
          </cell>
          <cell r="C867">
            <v>28</v>
          </cell>
          <cell r="D867" t="str">
            <v>1A3d</v>
          </cell>
          <cell r="E867" t="str">
            <v>1A3d</v>
          </cell>
          <cell r="F867" t="str">
            <v>1A3d_Domestic_navigation</v>
          </cell>
        </row>
        <row r="868">
          <cell r="A868" t="str">
            <v>903_12</v>
          </cell>
          <cell r="B868">
            <v>903</v>
          </cell>
          <cell r="C868">
            <v>12</v>
          </cell>
          <cell r="D868" t="str">
            <v>1A3d</v>
          </cell>
          <cell r="E868" t="str">
            <v>1A3d</v>
          </cell>
          <cell r="F868" t="str">
            <v>1A3d_Domestic_navigation</v>
          </cell>
        </row>
        <row r="869">
          <cell r="A869" t="str">
            <v>903_15</v>
          </cell>
          <cell r="B869">
            <v>903</v>
          </cell>
          <cell r="C869">
            <v>15</v>
          </cell>
          <cell r="D869" t="str">
            <v>1A3d</v>
          </cell>
          <cell r="E869" t="str">
            <v>1A3d</v>
          </cell>
          <cell r="F869" t="str">
            <v>1A3d_Domestic_navigation</v>
          </cell>
        </row>
        <row r="870">
          <cell r="A870" t="str">
            <v>903_28</v>
          </cell>
          <cell r="B870">
            <v>903</v>
          </cell>
          <cell r="C870">
            <v>28</v>
          </cell>
          <cell r="D870" t="str">
            <v>1A3d</v>
          </cell>
          <cell r="E870" t="str">
            <v>1A3d</v>
          </cell>
          <cell r="F870" t="str">
            <v>1A3d_Domestic_navigation</v>
          </cell>
        </row>
        <row r="871">
          <cell r="A871" t="str">
            <v>904_12</v>
          </cell>
          <cell r="B871">
            <v>904</v>
          </cell>
          <cell r="C871">
            <v>12</v>
          </cell>
          <cell r="D871" t="str">
            <v>1A3d</v>
          </cell>
          <cell r="E871" t="str">
            <v>1A3d</v>
          </cell>
          <cell r="F871" t="str">
            <v>1A3d_Domestic_navigation</v>
          </cell>
        </row>
        <row r="872">
          <cell r="A872" t="str">
            <v>904_15</v>
          </cell>
          <cell r="B872">
            <v>904</v>
          </cell>
          <cell r="C872">
            <v>15</v>
          </cell>
          <cell r="D872" t="str">
            <v>1A3d</v>
          </cell>
          <cell r="E872" t="str">
            <v>1A3d</v>
          </cell>
          <cell r="F872" t="str">
            <v>1A3d_Domestic_navigation</v>
          </cell>
        </row>
        <row r="873">
          <cell r="A873" t="str">
            <v>904_28</v>
          </cell>
          <cell r="B873">
            <v>904</v>
          </cell>
          <cell r="C873">
            <v>28</v>
          </cell>
          <cell r="D873" t="str">
            <v>1A3d</v>
          </cell>
          <cell r="E873" t="str">
            <v>1A3d</v>
          </cell>
          <cell r="F873" t="str">
            <v>1A3d_Domestic_navigation</v>
          </cell>
        </row>
        <row r="874">
          <cell r="A874" t="str">
            <v>906_14</v>
          </cell>
          <cell r="B874">
            <v>906</v>
          </cell>
          <cell r="C874">
            <v>14</v>
          </cell>
          <cell r="D874" t="str">
            <v>1A3d</v>
          </cell>
          <cell r="E874" t="str">
            <v>1A3d</v>
          </cell>
          <cell r="F874" t="str">
            <v>1A3d_Domestic_navigation</v>
          </cell>
        </row>
        <row r="875">
          <cell r="A875" t="str">
            <v>907_14</v>
          </cell>
          <cell r="B875">
            <v>907</v>
          </cell>
          <cell r="C875">
            <v>14</v>
          </cell>
          <cell r="D875" t="str">
            <v>1A3d</v>
          </cell>
          <cell r="E875" t="str">
            <v>1A3dii</v>
          </cell>
          <cell r="F875" t="str">
            <v>1A3dii_Domestic_Water-bourne_Navigation</v>
          </cell>
        </row>
        <row r="876">
          <cell r="A876" t="str">
            <v>908_253</v>
          </cell>
          <cell r="B876">
            <v>908</v>
          </cell>
          <cell r="C876">
            <v>253</v>
          </cell>
          <cell r="D876" t="str">
            <v>5B</v>
          </cell>
          <cell r="E876" t="str">
            <v>4B</v>
          </cell>
          <cell r="F876" t="str">
            <v>4B_Cropland (Biomass Burning - wildfires)</v>
          </cell>
        </row>
        <row r="877">
          <cell r="A877" t="str">
            <v>909_253</v>
          </cell>
          <cell r="B877">
            <v>909</v>
          </cell>
          <cell r="C877">
            <v>253</v>
          </cell>
          <cell r="D877" t="str">
            <v>5C</v>
          </cell>
          <cell r="E877" t="str">
            <v>4C</v>
          </cell>
          <cell r="F877" t="str">
            <v>4C_Grassland (Biomass Burning - wildfires)</v>
          </cell>
        </row>
        <row r="878">
          <cell r="A878" t="str">
            <v>910_253</v>
          </cell>
          <cell r="B878">
            <v>910</v>
          </cell>
          <cell r="C878">
            <v>253</v>
          </cell>
          <cell r="D878" t="str">
            <v>5D</v>
          </cell>
          <cell r="E878" t="str">
            <v>4D</v>
          </cell>
          <cell r="F878" t="str">
            <v>4D_Wetlands (Biomass Burning - wildfires)</v>
          </cell>
        </row>
        <row r="879">
          <cell r="A879" t="str">
            <v>911_253</v>
          </cell>
          <cell r="B879">
            <v>911</v>
          </cell>
          <cell r="C879">
            <v>253</v>
          </cell>
          <cell r="D879" t="str">
            <v>5E</v>
          </cell>
          <cell r="E879" t="str">
            <v>4E</v>
          </cell>
          <cell r="F879" t="str">
            <v>4E_Settlements (Biomass Burning - wildfires)</v>
          </cell>
        </row>
        <row r="880">
          <cell r="A880" t="str">
            <v>912_48</v>
          </cell>
          <cell r="B880">
            <v>912</v>
          </cell>
          <cell r="C880">
            <v>48</v>
          </cell>
          <cell r="D880" t="str">
            <v>6D</v>
          </cell>
          <cell r="E880" t="str">
            <v>6B2</v>
          </cell>
          <cell r="F880" t="str">
            <v>6B2_Anaerobic_digestion_at_biogas_facilities:MSW</v>
          </cell>
        </row>
        <row r="881">
          <cell r="A881" t="str">
            <v>913_317</v>
          </cell>
          <cell r="B881">
            <v>913</v>
          </cell>
          <cell r="C881">
            <v>317</v>
          </cell>
          <cell r="D881" t="str">
            <v>1B1b</v>
          </cell>
          <cell r="E881" t="str">
            <v>1B1b</v>
          </cell>
          <cell r="F881" t="str">
            <v>1B1b_Solid_Fuel_Transformation</v>
          </cell>
        </row>
        <row r="882">
          <cell r="A882" t="str">
            <v>914_21</v>
          </cell>
          <cell r="B882">
            <v>914</v>
          </cell>
          <cell r="C882">
            <v>21</v>
          </cell>
          <cell r="D882" t="str">
            <v>6B1</v>
          </cell>
          <cell r="E882" t="str">
            <v>5D2</v>
          </cell>
          <cell r="F882" t="str">
            <v>5D2_Industrial_wastewater_treatment</v>
          </cell>
        </row>
        <row r="883">
          <cell r="A883" t="str">
            <v>915_21</v>
          </cell>
          <cell r="B883">
            <v>915</v>
          </cell>
          <cell r="C883">
            <v>21</v>
          </cell>
          <cell r="D883" t="str">
            <v>4D</v>
          </cell>
          <cell r="E883" t="str">
            <v>3D</v>
          </cell>
          <cell r="F883" t="str">
            <v>3D_Agricultural_Soils</v>
          </cell>
        </row>
        <row r="884">
          <cell r="A884" t="str">
            <v>916_21</v>
          </cell>
          <cell r="B884">
            <v>916</v>
          </cell>
          <cell r="C884">
            <v>21</v>
          </cell>
          <cell r="D884" t="str">
            <v>non-IPCC</v>
          </cell>
        </row>
        <row r="885">
          <cell r="A885" t="str">
            <v>917_78</v>
          </cell>
          <cell r="B885">
            <v>917</v>
          </cell>
          <cell r="C885">
            <v>78</v>
          </cell>
          <cell r="D885" t="str">
            <v>4B9</v>
          </cell>
        </row>
        <row r="886">
          <cell r="A886" t="str">
            <v>918_21</v>
          </cell>
          <cell r="B886">
            <v>918</v>
          </cell>
          <cell r="C886">
            <v>21</v>
          </cell>
          <cell r="D886" t="str">
            <v>2F9</v>
          </cell>
        </row>
        <row r="887">
          <cell r="A887" t="str">
            <v>919_253</v>
          </cell>
          <cell r="B887">
            <v>919</v>
          </cell>
          <cell r="C887">
            <v>253</v>
          </cell>
          <cell r="D887" t="str">
            <v>non-IPCC</v>
          </cell>
        </row>
        <row r="888">
          <cell r="A888" t="str">
            <v>920_78</v>
          </cell>
          <cell r="B888">
            <v>920</v>
          </cell>
          <cell r="C888">
            <v>78</v>
          </cell>
          <cell r="D888" t="str">
            <v>non-IPCC</v>
          </cell>
        </row>
        <row r="889">
          <cell r="A889" t="str">
            <v>921_19</v>
          </cell>
          <cell r="B889">
            <v>921</v>
          </cell>
          <cell r="C889">
            <v>19</v>
          </cell>
          <cell r="D889" t="str">
            <v>non-IPCC</v>
          </cell>
        </row>
      </sheetData>
      <sheetData sheetId="19"/>
      <sheetData sheetId="20">
        <row r="5">
          <cell r="A5" t="str">
            <v>2_7</v>
          </cell>
          <cell r="B5">
            <v>2</v>
          </cell>
          <cell r="C5">
            <v>7</v>
          </cell>
          <cell r="D5" t="str">
            <v>1A4c</v>
          </cell>
          <cell r="E5" t="str">
            <v>1A4ci</v>
          </cell>
          <cell r="F5" t="str">
            <v>1A4ci_Agriculture/Forestry/Fishing:Stationary</v>
          </cell>
          <cell r="G5">
            <v>21</v>
          </cell>
          <cell r="H5">
            <v>21</v>
          </cell>
        </row>
        <row r="6">
          <cell r="A6" t="str">
            <v>2_8</v>
          </cell>
          <cell r="B6">
            <v>2</v>
          </cell>
          <cell r="C6">
            <v>8</v>
          </cell>
          <cell r="D6" t="str">
            <v>1A4c</v>
          </cell>
          <cell r="E6" t="str">
            <v>1A4ci</v>
          </cell>
          <cell r="F6" t="str">
            <v>1A4ci_Agriculture/Forestry/Fishing:Stationary</v>
          </cell>
          <cell r="G6">
            <v>21</v>
          </cell>
          <cell r="H6">
            <v>21</v>
          </cell>
        </row>
        <row r="7">
          <cell r="A7" t="str">
            <v>2_13</v>
          </cell>
          <cell r="B7">
            <v>2</v>
          </cell>
          <cell r="C7">
            <v>13</v>
          </cell>
          <cell r="D7" t="str">
            <v>non-IPCC</v>
          </cell>
          <cell r="E7" t="str">
            <v>non-IPCC</v>
          </cell>
          <cell r="F7" t="str">
            <v>non-IPCC</v>
          </cell>
          <cell r="G7">
            <v>247</v>
          </cell>
          <cell r="H7">
            <v>999</v>
          </cell>
        </row>
        <row r="8">
          <cell r="A8" t="str">
            <v>2_14</v>
          </cell>
          <cell r="B8">
            <v>2</v>
          </cell>
          <cell r="C8">
            <v>14</v>
          </cell>
          <cell r="D8" t="str">
            <v>1A4c</v>
          </cell>
          <cell r="E8" t="str">
            <v>1A4ci</v>
          </cell>
          <cell r="F8" t="str">
            <v>1A4ci_Agriculture/Forestry/Fishing:Stationary</v>
          </cell>
          <cell r="G8">
            <v>164</v>
          </cell>
          <cell r="H8">
            <v>164</v>
          </cell>
        </row>
        <row r="9">
          <cell r="A9" t="str">
            <v>2_15</v>
          </cell>
          <cell r="B9">
            <v>2</v>
          </cell>
          <cell r="C9">
            <v>15</v>
          </cell>
          <cell r="D9" t="str">
            <v>1A4c</v>
          </cell>
          <cell r="E9" t="str">
            <v>1A4ci</v>
          </cell>
          <cell r="F9" t="str">
            <v>1A4ci_Agriculture/Forestry/Fishing:Stationary</v>
          </cell>
          <cell r="G9">
            <v>164</v>
          </cell>
          <cell r="H9">
            <v>164</v>
          </cell>
        </row>
        <row r="10">
          <cell r="A10" t="str">
            <v>2_19</v>
          </cell>
          <cell r="B10">
            <v>2</v>
          </cell>
          <cell r="C10">
            <v>19</v>
          </cell>
          <cell r="D10" t="str">
            <v>1A4c</v>
          </cell>
          <cell r="E10" t="str">
            <v>1A4ci</v>
          </cell>
          <cell r="F10" t="str">
            <v>1A4ci_Agriculture/Forestry/Fishing:Stationary</v>
          </cell>
          <cell r="G10">
            <v>76</v>
          </cell>
          <cell r="H10">
            <v>76</v>
          </cell>
        </row>
        <row r="11">
          <cell r="A11" t="str">
            <v>2_34</v>
          </cell>
          <cell r="B11">
            <v>2</v>
          </cell>
          <cell r="C11">
            <v>34</v>
          </cell>
          <cell r="D11" t="str">
            <v>1A4c</v>
          </cell>
          <cell r="E11" t="str">
            <v>1A4ci</v>
          </cell>
          <cell r="F11" t="str">
            <v>1A4ci_Agriculture/Forestry/Fishing:Stationary</v>
          </cell>
          <cell r="G11">
            <v>105</v>
          </cell>
          <cell r="H11">
            <v>105</v>
          </cell>
        </row>
        <row r="12">
          <cell r="A12" t="str">
            <v>2_37</v>
          </cell>
          <cell r="B12">
            <v>2</v>
          </cell>
          <cell r="C12">
            <v>37</v>
          </cell>
          <cell r="D12" t="str">
            <v>1A4c</v>
          </cell>
          <cell r="E12" t="str">
            <v>1A4ci</v>
          </cell>
          <cell r="F12" t="str">
            <v>1A4ci_Agriculture/Forestry/Fishing:Stationary</v>
          </cell>
          <cell r="G12">
            <v>21</v>
          </cell>
          <cell r="H12">
            <v>1000</v>
          </cell>
        </row>
        <row r="13">
          <cell r="A13" t="str">
            <v>2_200</v>
          </cell>
          <cell r="B13">
            <v>2</v>
          </cell>
          <cell r="C13">
            <v>200</v>
          </cell>
          <cell r="D13" t="str">
            <v>non-IPCC</v>
          </cell>
          <cell r="E13" t="str">
            <v>non-IPCC</v>
          </cell>
          <cell r="F13" t="str">
            <v>non-IPCC</v>
          </cell>
          <cell r="G13">
            <v>0</v>
          </cell>
          <cell r="H13">
            <v>21</v>
          </cell>
        </row>
        <row r="14">
          <cell r="A14" t="str">
            <v>3_2</v>
          </cell>
          <cell r="B14">
            <v>3</v>
          </cell>
          <cell r="C14">
            <v>2</v>
          </cell>
          <cell r="D14" t="str">
            <v>Aviation_Bunkers</v>
          </cell>
          <cell r="E14" t="str">
            <v>Aviation_Bunkers</v>
          </cell>
          <cell r="F14" t="str">
            <v>Aviation_Bunkers</v>
          </cell>
          <cell r="G14">
            <v>131</v>
          </cell>
          <cell r="H14">
            <v>196</v>
          </cell>
        </row>
        <row r="15">
          <cell r="A15" t="str">
            <v>3_3</v>
          </cell>
          <cell r="B15">
            <v>3</v>
          </cell>
          <cell r="C15">
            <v>3</v>
          </cell>
          <cell r="D15" t="str">
            <v>Aviation_Bunkers</v>
          </cell>
          <cell r="E15" t="str">
            <v>Aviation_Bunkers</v>
          </cell>
          <cell r="F15" t="str">
            <v>Aviation_Bunkers</v>
          </cell>
          <cell r="G15">
            <v>131</v>
          </cell>
          <cell r="H15">
            <v>196</v>
          </cell>
        </row>
        <row r="16">
          <cell r="A16" t="str">
            <v>4_21</v>
          </cell>
          <cell r="B16">
            <v>4</v>
          </cell>
          <cell r="C16">
            <v>21</v>
          </cell>
          <cell r="D16" t="str">
            <v>4A1</v>
          </cell>
          <cell r="E16" t="str">
            <v>3A1</v>
          </cell>
          <cell r="F16" t="str">
            <v>3A1_Enteric_Fermentation_dairy_cattle</v>
          </cell>
          <cell r="G16">
            <v>81</v>
          </cell>
          <cell r="H16">
            <v>1000</v>
          </cell>
        </row>
        <row r="17">
          <cell r="A17" t="str">
            <v>5_167</v>
          </cell>
          <cell r="B17">
            <v>5</v>
          </cell>
          <cell r="C17">
            <v>167</v>
          </cell>
          <cell r="D17" t="str">
            <v>2A1</v>
          </cell>
          <cell r="E17" t="str">
            <v>2A1</v>
          </cell>
          <cell r="F17" t="str">
            <v>2A1_Cement_Production</v>
          </cell>
          <cell r="G17">
            <v>16</v>
          </cell>
          <cell r="H17">
            <v>205</v>
          </cell>
        </row>
        <row r="18">
          <cell r="A18" t="str">
            <v>6_14</v>
          </cell>
          <cell r="B18">
            <v>6</v>
          </cell>
          <cell r="C18">
            <v>14</v>
          </cell>
          <cell r="D18" t="str">
            <v>1A3d</v>
          </cell>
          <cell r="E18" t="str">
            <v>1A3d</v>
          </cell>
          <cell r="F18" t="str">
            <v>1A3d_Domestic_navigation</v>
          </cell>
          <cell r="G18">
            <v>62</v>
          </cell>
          <cell r="H18">
            <v>62</v>
          </cell>
        </row>
        <row r="19">
          <cell r="A19" t="str">
            <v>6_15</v>
          </cell>
          <cell r="B19">
            <v>6</v>
          </cell>
          <cell r="C19">
            <v>15</v>
          </cell>
          <cell r="D19" t="str">
            <v>1A3d</v>
          </cell>
          <cell r="E19" t="str">
            <v>1A3d</v>
          </cell>
          <cell r="F19" t="str">
            <v>1A3d_Domestic_navigation</v>
          </cell>
          <cell r="G19">
            <v>62</v>
          </cell>
          <cell r="H19">
            <v>62</v>
          </cell>
        </row>
        <row r="20">
          <cell r="A20" t="str">
            <v>7_4</v>
          </cell>
          <cell r="B20">
            <v>7</v>
          </cell>
          <cell r="C20">
            <v>4</v>
          </cell>
          <cell r="D20" t="str">
            <v>1A1c</v>
          </cell>
          <cell r="E20" t="str">
            <v>1A1ci</v>
          </cell>
          <cell r="F20" t="str">
            <v>1A1ci_Manufacture_of_solid_fuels</v>
          </cell>
          <cell r="G20">
            <v>29</v>
          </cell>
          <cell r="H20">
            <v>207</v>
          </cell>
        </row>
        <row r="21">
          <cell r="A21" t="str">
            <v>7_7</v>
          </cell>
          <cell r="B21">
            <v>7</v>
          </cell>
          <cell r="C21">
            <v>7</v>
          </cell>
          <cell r="D21" t="str">
            <v>1B1b</v>
          </cell>
          <cell r="E21" t="str">
            <v>1B1b</v>
          </cell>
          <cell r="F21" t="str">
            <v>1B1b_Solid_Fuel_Transformation</v>
          </cell>
          <cell r="G21">
            <v>28</v>
          </cell>
          <cell r="H21">
            <v>207</v>
          </cell>
        </row>
        <row r="22">
          <cell r="A22" t="str">
            <v>7_8</v>
          </cell>
          <cell r="B22">
            <v>7</v>
          </cell>
          <cell r="C22">
            <v>8</v>
          </cell>
          <cell r="D22" t="str">
            <v>1B1b</v>
          </cell>
          <cell r="E22" t="str">
            <v>1B1b</v>
          </cell>
          <cell r="F22" t="str">
            <v>1B1b_Solid_Fuel_Transformation</v>
          </cell>
          <cell r="G22">
            <v>30</v>
          </cell>
          <cell r="H22">
            <v>999</v>
          </cell>
        </row>
        <row r="23">
          <cell r="A23" t="str">
            <v>7_9</v>
          </cell>
          <cell r="B23">
            <v>7</v>
          </cell>
          <cell r="C23">
            <v>9</v>
          </cell>
          <cell r="D23" t="str">
            <v>1A1c</v>
          </cell>
          <cell r="E23" t="str">
            <v>1A1ci</v>
          </cell>
          <cell r="F23" t="str">
            <v>1A1ci_Manufacture_of_solid_fuels</v>
          </cell>
          <cell r="G23">
            <v>28</v>
          </cell>
          <cell r="H23">
            <v>207</v>
          </cell>
        </row>
        <row r="24">
          <cell r="A24" t="str">
            <v>7_10</v>
          </cell>
          <cell r="B24">
            <v>7</v>
          </cell>
          <cell r="C24">
            <v>10</v>
          </cell>
          <cell r="D24" t="str">
            <v>1B1b</v>
          </cell>
          <cell r="E24" t="str">
            <v>1B1b</v>
          </cell>
          <cell r="F24" t="str">
            <v>1B1b_Solid_Fuel_Transformation</v>
          </cell>
          <cell r="G24">
            <v>31</v>
          </cell>
          <cell r="H24">
            <v>207</v>
          </cell>
        </row>
        <row r="25">
          <cell r="A25" t="str">
            <v>7_11</v>
          </cell>
          <cell r="B25">
            <v>7</v>
          </cell>
          <cell r="C25">
            <v>11</v>
          </cell>
          <cell r="D25" t="str">
            <v>1A1c</v>
          </cell>
          <cell r="E25" t="str">
            <v>1A1ci</v>
          </cell>
          <cell r="F25" t="str">
            <v>1A1ci_Manufacture_of_solid_fuels</v>
          </cell>
          <cell r="G25">
            <v>3</v>
          </cell>
          <cell r="H25">
            <v>207</v>
          </cell>
        </row>
        <row r="26">
          <cell r="A26" t="str">
            <v>7_19</v>
          </cell>
          <cell r="B26">
            <v>7</v>
          </cell>
          <cell r="C26">
            <v>19</v>
          </cell>
          <cell r="D26" t="str">
            <v>1A1c</v>
          </cell>
          <cell r="E26" t="str">
            <v>1A1ci</v>
          </cell>
          <cell r="F26" t="str">
            <v>1A1ci_Manufacture_of_solid_fuels</v>
          </cell>
          <cell r="G26">
            <v>31</v>
          </cell>
          <cell r="H26">
            <v>207</v>
          </cell>
        </row>
        <row r="27">
          <cell r="A27" t="str">
            <v>8_7</v>
          </cell>
          <cell r="B27">
            <v>8</v>
          </cell>
          <cell r="C27">
            <v>7</v>
          </cell>
          <cell r="D27" t="str">
            <v>1A1c</v>
          </cell>
          <cell r="E27" t="str">
            <v>1A1ciii</v>
          </cell>
          <cell r="F27" t="str">
            <v>1A1ciii_Other_energy_industries</v>
          </cell>
          <cell r="G27">
            <v>23</v>
          </cell>
          <cell r="H27">
            <v>23</v>
          </cell>
        </row>
        <row r="28">
          <cell r="A28" t="str">
            <v>8_9</v>
          </cell>
          <cell r="B28">
            <v>8</v>
          </cell>
          <cell r="C28">
            <v>9</v>
          </cell>
          <cell r="D28" t="str">
            <v>1A1c</v>
          </cell>
          <cell r="E28" t="str">
            <v>1A1ciii</v>
          </cell>
          <cell r="F28" t="str">
            <v>1A1ciii_Other_energy_industries</v>
          </cell>
          <cell r="G28">
            <v>3</v>
          </cell>
          <cell r="H28">
            <v>1000</v>
          </cell>
        </row>
        <row r="29">
          <cell r="A29" t="str">
            <v>8_11</v>
          </cell>
          <cell r="B29">
            <v>8</v>
          </cell>
          <cell r="C29">
            <v>11</v>
          </cell>
          <cell r="D29" t="str">
            <v>1A1c</v>
          </cell>
          <cell r="E29" t="str">
            <v>1A1ciii</v>
          </cell>
          <cell r="F29" t="str">
            <v>1A1ciii_Other_energy_industries</v>
          </cell>
          <cell r="G29">
            <v>23</v>
          </cell>
          <cell r="H29">
            <v>23</v>
          </cell>
        </row>
        <row r="30">
          <cell r="A30" t="str">
            <v>8_13</v>
          </cell>
          <cell r="B30">
            <v>8</v>
          </cell>
          <cell r="C30">
            <v>13</v>
          </cell>
          <cell r="D30" t="str">
            <v>non-IPCC</v>
          </cell>
          <cell r="E30" t="str">
            <v>non-IPCC</v>
          </cell>
          <cell r="F30" t="str">
            <v>non-IPCC</v>
          </cell>
          <cell r="G30">
            <v>22</v>
          </cell>
          <cell r="H30">
            <v>999</v>
          </cell>
        </row>
        <row r="31">
          <cell r="A31" t="str">
            <v>8_19</v>
          </cell>
          <cell r="B31">
            <v>8</v>
          </cell>
          <cell r="C31">
            <v>19</v>
          </cell>
          <cell r="D31" t="str">
            <v>1A1c</v>
          </cell>
          <cell r="E31" t="str">
            <v>1A1ciii</v>
          </cell>
          <cell r="F31" t="str">
            <v>1A1ciii_Other_energy_industries</v>
          </cell>
          <cell r="G31">
            <v>23</v>
          </cell>
          <cell r="H31">
            <v>23</v>
          </cell>
        </row>
        <row r="32">
          <cell r="A32" t="str">
            <v>9_171</v>
          </cell>
          <cell r="B32">
            <v>9</v>
          </cell>
          <cell r="C32">
            <v>171</v>
          </cell>
          <cell r="D32" t="str">
            <v>1B1a</v>
          </cell>
          <cell r="E32" t="str">
            <v>1B1a1i</v>
          </cell>
          <cell r="F32" t="str">
            <v>1B1ai_Underground_mines:Mining_activities</v>
          </cell>
          <cell r="G32">
            <v>23</v>
          </cell>
          <cell r="H32">
            <v>23</v>
          </cell>
        </row>
        <row r="33">
          <cell r="A33" t="str">
            <v>10_1</v>
          </cell>
          <cell r="B33">
            <v>10</v>
          </cell>
          <cell r="C33">
            <v>1</v>
          </cell>
          <cell r="D33" t="str">
            <v>1A4b</v>
          </cell>
          <cell r="E33" t="str">
            <v>1A4bi</v>
          </cell>
          <cell r="F33" t="str">
            <v>1A4bi_Residential_stationary</v>
          </cell>
          <cell r="G33">
            <v>73</v>
          </cell>
          <cell r="H33">
            <v>73</v>
          </cell>
        </row>
        <row r="34">
          <cell r="A34" t="str">
            <v>10_5</v>
          </cell>
          <cell r="B34">
            <v>10</v>
          </cell>
          <cell r="C34">
            <v>5</v>
          </cell>
          <cell r="D34" t="str">
            <v>1A4b</v>
          </cell>
          <cell r="E34" t="str">
            <v>1A4bi</v>
          </cell>
          <cell r="F34" t="str">
            <v>1A4bi_Residential_stationary</v>
          </cell>
          <cell r="G34">
            <v>50</v>
          </cell>
          <cell r="H34">
            <v>50</v>
          </cell>
        </row>
        <row r="35">
          <cell r="A35" t="str">
            <v>10_7</v>
          </cell>
          <cell r="B35">
            <v>10</v>
          </cell>
          <cell r="C35">
            <v>7</v>
          </cell>
          <cell r="D35" t="str">
            <v>1A4b</v>
          </cell>
          <cell r="E35" t="str">
            <v>1A4bi</v>
          </cell>
          <cell r="F35" t="str">
            <v>1A4bi_Residential_stationary</v>
          </cell>
          <cell r="G35">
            <v>72</v>
          </cell>
          <cell r="H35">
            <v>72</v>
          </cell>
        </row>
        <row r="36">
          <cell r="A36" t="str">
            <v>10_8</v>
          </cell>
          <cell r="B36">
            <v>10</v>
          </cell>
          <cell r="C36">
            <v>8</v>
          </cell>
          <cell r="D36" t="str">
            <v>1A4b</v>
          </cell>
          <cell r="E36" t="str">
            <v>1A4bi</v>
          </cell>
          <cell r="F36" t="str">
            <v>1A4bi_Residential_stationary</v>
          </cell>
          <cell r="G36">
            <v>75</v>
          </cell>
          <cell r="H36">
            <v>75</v>
          </cell>
        </row>
        <row r="37">
          <cell r="A37" t="str">
            <v>10_13</v>
          </cell>
          <cell r="B37">
            <v>10</v>
          </cell>
          <cell r="C37">
            <v>13</v>
          </cell>
          <cell r="D37" t="str">
            <v>non-IPCC</v>
          </cell>
          <cell r="E37" t="str">
            <v>non-IPCC</v>
          </cell>
          <cell r="F37" t="str">
            <v>non-IPCC</v>
          </cell>
          <cell r="G37">
            <v>6</v>
          </cell>
          <cell r="H37">
            <v>999</v>
          </cell>
        </row>
        <row r="38">
          <cell r="A38" t="str">
            <v>10_14</v>
          </cell>
          <cell r="B38">
            <v>10</v>
          </cell>
          <cell r="C38">
            <v>14</v>
          </cell>
          <cell r="D38" t="str">
            <v>1A4b</v>
          </cell>
          <cell r="E38" t="str">
            <v>1A4bi</v>
          </cell>
          <cell r="F38" t="str">
            <v>1A4bi_Residential_stationary</v>
          </cell>
          <cell r="G38">
            <v>1</v>
          </cell>
          <cell r="H38">
            <v>1</v>
          </cell>
        </row>
        <row r="39">
          <cell r="A39" t="str">
            <v>10_15</v>
          </cell>
          <cell r="B39">
            <v>10</v>
          </cell>
          <cell r="C39">
            <v>15</v>
          </cell>
          <cell r="D39" t="str">
            <v>1A4b</v>
          </cell>
          <cell r="E39" t="str">
            <v>1A4bi</v>
          </cell>
          <cell r="F39" t="str">
            <v>1A4bi_Residential_stationary</v>
          </cell>
          <cell r="G39">
            <v>50</v>
          </cell>
          <cell r="H39">
            <v>50</v>
          </cell>
        </row>
        <row r="40">
          <cell r="A40" t="str">
            <v>10_16</v>
          </cell>
          <cell r="B40">
            <v>10</v>
          </cell>
          <cell r="C40">
            <v>16</v>
          </cell>
          <cell r="D40" t="str">
            <v>1A4b</v>
          </cell>
          <cell r="E40" t="str">
            <v>1A4bi</v>
          </cell>
          <cell r="F40" t="str">
            <v>1A4bi_Residential_stationary</v>
          </cell>
          <cell r="G40">
            <v>78</v>
          </cell>
          <cell r="H40">
            <v>78</v>
          </cell>
        </row>
        <row r="41">
          <cell r="A41" t="str">
            <v>10_19</v>
          </cell>
          <cell r="B41">
            <v>10</v>
          </cell>
          <cell r="C41">
            <v>19</v>
          </cell>
          <cell r="D41" t="str">
            <v>1A4b</v>
          </cell>
          <cell r="E41" t="str">
            <v>1A4bi</v>
          </cell>
          <cell r="F41" t="str">
            <v>1A4bi_Residential_stationary</v>
          </cell>
          <cell r="G41">
            <v>66</v>
          </cell>
          <cell r="H41">
            <v>66</v>
          </cell>
        </row>
        <row r="42">
          <cell r="A42" t="str">
            <v>10_31</v>
          </cell>
          <cell r="B42">
            <v>10</v>
          </cell>
          <cell r="C42">
            <v>31</v>
          </cell>
          <cell r="D42" t="str">
            <v>1A4b</v>
          </cell>
          <cell r="E42" t="str">
            <v>1A4bi</v>
          </cell>
          <cell r="F42" t="str">
            <v>1A4bi_Residential_stationary</v>
          </cell>
          <cell r="G42">
            <v>75</v>
          </cell>
          <cell r="H42">
            <v>75</v>
          </cell>
        </row>
        <row r="43">
          <cell r="A43" t="str">
            <v>10_32</v>
          </cell>
          <cell r="B43">
            <v>10</v>
          </cell>
          <cell r="C43">
            <v>32</v>
          </cell>
          <cell r="D43" t="str">
            <v>1A4b</v>
          </cell>
          <cell r="E43" t="str">
            <v>1A4bi</v>
          </cell>
          <cell r="F43" t="str">
            <v>1A4bi_Residential_stationary</v>
          </cell>
          <cell r="G43">
            <v>75</v>
          </cell>
          <cell r="H43">
            <v>75</v>
          </cell>
        </row>
        <row r="44">
          <cell r="A44" t="str">
            <v>10_35</v>
          </cell>
          <cell r="B44">
            <v>10</v>
          </cell>
          <cell r="C44">
            <v>35</v>
          </cell>
          <cell r="D44" t="str">
            <v>1A4b</v>
          </cell>
          <cell r="E44" t="str">
            <v>1A4bi</v>
          </cell>
          <cell r="F44" t="str">
            <v>1A4bi_Residential_stationary</v>
          </cell>
          <cell r="G44">
            <v>0</v>
          </cell>
          <cell r="H44">
            <v>1000</v>
          </cell>
        </row>
        <row r="45">
          <cell r="A45" t="str">
            <v>10_39</v>
          </cell>
          <cell r="B45">
            <v>10</v>
          </cell>
          <cell r="C45">
            <v>39</v>
          </cell>
          <cell r="D45" t="str">
            <v>1A4b</v>
          </cell>
          <cell r="E45" t="str">
            <v>1A4bi</v>
          </cell>
          <cell r="F45" t="str">
            <v>1A4bi_Residential_stationary</v>
          </cell>
          <cell r="G45">
            <v>123</v>
          </cell>
          <cell r="H45">
            <v>123</v>
          </cell>
        </row>
        <row r="46">
          <cell r="A46" t="str">
            <v>10_255</v>
          </cell>
          <cell r="B46">
            <v>10</v>
          </cell>
          <cell r="C46">
            <v>255</v>
          </cell>
          <cell r="D46" t="str">
            <v>1A4b</v>
          </cell>
          <cell r="E46" t="str">
            <v>1A4bi</v>
          </cell>
          <cell r="F46" t="str">
            <v>1A4bi_Residential_stationary</v>
          </cell>
          <cell r="G46">
            <v>133</v>
          </cell>
          <cell r="H46">
            <v>133</v>
          </cell>
        </row>
        <row r="47">
          <cell r="A47" t="str">
            <v>10_316</v>
          </cell>
          <cell r="B47">
            <v>10</v>
          </cell>
          <cell r="C47">
            <v>316</v>
          </cell>
          <cell r="D47" t="str">
            <v>1A4b</v>
          </cell>
          <cell r="E47" t="str">
            <v>1A4bi</v>
          </cell>
          <cell r="F47" t="str">
            <v>1A4bi_Residential_stationary</v>
          </cell>
          <cell r="G47">
            <v>123</v>
          </cell>
          <cell r="H47">
            <v>123</v>
          </cell>
        </row>
        <row r="48">
          <cell r="A48" t="str">
            <v>10_342</v>
          </cell>
          <cell r="B48">
            <v>10</v>
          </cell>
          <cell r="C48">
            <v>342</v>
          </cell>
          <cell r="D48" t="str">
            <v>1A4b</v>
          </cell>
          <cell r="E48" t="str">
            <v>1A4bi</v>
          </cell>
          <cell r="F48" t="str">
            <v>1A4bi_Residential_stationary</v>
          </cell>
          <cell r="G48">
            <v>123</v>
          </cell>
          <cell r="H48">
            <v>123</v>
          </cell>
        </row>
        <row r="49">
          <cell r="A49" t="str">
            <v>10_343</v>
          </cell>
          <cell r="B49">
            <v>10</v>
          </cell>
          <cell r="C49">
            <v>343</v>
          </cell>
          <cell r="D49" t="str">
            <v>1A4b</v>
          </cell>
          <cell r="E49" t="str">
            <v>1A4bi</v>
          </cell>
          <cell r="F49" t="str">
            <v>1A4bi_Residential_stationary</v>
          </cell>
          <cell r="G49">
            <v>123</v>
          </cell>
          <cell r="H49">
            <v>123</v>
          </cell>
        </row>
        <row r="50">
          <cell r="A50" t="str">
            <v>11_3</v>
          </cell>
          <cell r="B50">
            <v>11</v>
          </cell>
          <cell r="C50">
            <v>3</v>
          </cell>
          <cell r="D50" t="str">
            <v>non-IPCC</v>
          </cell>
          <cell r="E50" t="str">
            <v>non-IPCC</v>
          </cell>
          <cell r="F50" t="str">
            <v>non-IPCC</v>
          </cell>
          <cell r="G50">
            <v>19</v>
          </cell>
          <cell r="H50">
            <v>999</v>
          </cell>
        </row>
        <row r="51">
          <cell r="A51" t="str">
            <v>11_5</v>
          </cell>
          <cell r="B51">
            <v>11</v>
          </cell>
          <cell r="C51">
            <v>5</v>
          </cell>
          <cell r="D51" t="str">
            <v>non-IPCC</v>
          </cell>
          <cell r="E51" t="str">
            <v>non-IPCC</v>
          </cell>
          <cell r="F51" t="str">
            <v>non-IPCC</v>
          </cell>
          <cell r="G51">
            <v>19</v>
          </cell>
          <cell r="H51">
            <v>999</v>
          </cell>
        </row>
        <row r="52">
          <cell r="A52" t="str">
            <v>11_7</v>
          </cell>
          <cell r="B52">
            <v>11</v>
          </cell>
          <cell r="C52">
            <v>7</v>
          </cell>
          <cell r="D52" t="str">
            <v>non-IPCC</v>
          </cell>
          <cell r="E52" t="str">
            <v>non-IPCC</v>
          </cell>
          <cell r="F52" t="str">
            <v>non-IPCC</v>
          </cell>
          <cell r="G52">
            <v>0</v>
          </cell>
          <cell r="H52">
            <v>999</v>
          </cell>
        </row>
        <row r="53">
          <cell r="A53" t="str">
            <v>11_8</v>
          </cell>
          <cell r="B53">
            <v>11</v>
          </cell>
          <cell r="C53">
            <v>8</v>
          </cell>
          <cell r="D53" t="str">
            <v>non-IPCC</v>
          </cell>
          <cell r="E53" t="str">
            <v>non-IPCC</v>
          </cell>
          <cell r="F53" t="str">
            <v>non-IPCC</v>
          </cell>
          <cell r="G53">
            <v>31</v>
          </cell>
          <cell r="H53">
            <v>999</v>
          </cell>
        </row>
        <row r="54">
          <cell r="A54" t="str">
            <v>11_12</v>
          </cell>
          <cell r="B54">
            <v>11</v>
          </cell>
          <cell r="C54">
            <v>12</v>
          </cell>
          <cell r="D54" t="str">
            <v>non-IPCC</v>
          </cell>
          <cell r="E54" t="str">
            <v>non-IPCC</v>
          </cell>
          <cell r="F54" t="str">
            <v>non-IPCC</v>
          </cell>
          <cell r="G54">
            <v>19</v>
          </cell>
          <cell r="H54">
            <v>999</v>
          </cell>
        </row>
        <row r="55">
          <cell r="A55" t="str">
            <v>11_13</v>
          </cell>
          <cell r="B55">
            <v>11</v>
          </cell>
          <cell r="C55">
            <v>13</v>
          </cell>
          <cell r="D55" t="str">
            <v>non-IPCC</v>
          </cell>
          <cell r="E55" t="str">
            <v>non-IPCC</v>
          </cell>
          <cell r="F55" t="str">
            <v>non-IPCC</v>
          </cell>
          <cell r="G55">
            <v>13</v>
          </cell>
          <cell r="H55">
            <v>999</v>
          </cell>
        </row>
        <row r="56">
          <cell r="A56" t="str">
            <v>11_14</v>
          </cell>
          <cell r="B56">
            <v>11</v>
          </cell>
          <cell r="C56">
            <v>14</v>
          </cell>
          <cell r="D56" t="str">
            <v>non-IPCC</v>
          </cell>
          <cell r="E56" t="str">
            <v>non-IPCC</v>
          </cell>
          <cell r="F56" t="str">
            <v>non-IPCC</v>
          </cell>
          <cell r="G56">
            <v>19</v>
          </cell>
          <cell r="H56">
            <v>1000</v>
          </cell>
        </row>
        <row r="57">
          <cell r="A57" t="str">
            <v>11_15</v>
          </cell>
          <cell r="B57">
            <v>11</v>
          </cell>
          <cell r="C57">
            <v>15</v>
          </cell>
          <cell r="D57" t="str">
            <v>non-IPCC</v>
          </cell>
          <cell r="E57" t="str">
            <v>non-IPCC</v>
          </cell>
          <cell r="F57" t="str">
            <v>non-IPCC</v>
          </cell>
          <cell r="G57">
            <v>19</v>
          </cell>
          <cell r="H57">
            <v>999</v>
          </cell>
        </row>
        <row r="58">
          <cell r="A58" t="str">
            <v>11_28</v>
          </cell>
          <cell r="B58">
            <v>11</v>
          </cell>
          <cell r="C58">
            <v>28</v>
          </cell>
          <cell r="D58" t="str">
            <v>non-IPCC</v>
          </cell>
          <cell r="E58" t="str">
            <v>non-IPCC</v>
          </cell>
          <cell r="F58" t="str">
            <v>non-IPCC</v>
          </cell>
          <cell r="G58">
            <v>19</v>
          </cell>
          <cell r="H58">
            <v>999</v>
          </cell>
        </row>
        <row r="59">
          <cell r="A59" t="str">
            <v>11_32</v>
          </cell>
          <cell r="B59">
            <v>11</v>
          </cell>
          <cell r="C59">
            <v>32</v>
          </cell>
          <cell r="D59" t="str">
            <v>non-IPCC</v>
          </cell>
          <cell r="E59" t="str">
            <v>non-IPCC</v>
          </cell>
          <cell r="F59" t="str">
            <v>non-IPCC</v>
          </cell>
          <cell r="G59">
            <v>49</v>
          </cell>
          <cell r="H59">
            <v>999</v>
          </cell>
        </row>
        <row r="60">
          <cell r="A60" t="str">
            <v>11_66</v>
          </cell>
          <cell r="B60">
            <v>11</v>
          </cell>
          <cell r="C60">
            <v>66</v>
          </cell>
          <cell r="D60" t="str">
            <v>non-IPCC</v>
          </cell>
          <cell r="E60" t="str">
            <v>non-IPCC</v>
          </cell>
          <cell r="F60" t="str">
            <v>non-IPCC</v>
          </cell>
          <cell r="G60">
            <v>0</v>
          </cell>
          <cell r="H60">
            <v>999</v>
          </cell>
        </row>
        <row r="61">
          <cell r="A61" t="str">
            <v>12_14</v>
          </cell>
          <cell r="B61">
            <v>12</v>
          </cell>
          <cell r="C61">
            <v>14</v>
          </cell>
          <cell r="D61" t="str">
            <v>1A4c</v>
          </cell>
          <cell r="E61" t="str">
            <v>1A4ciii</v>
          </cell>
          <cell r="F61" t="str">
            <v>1A4ciii_Fishing</v>
          </cell>
          <cell r="G61">
            <v>62</v>
          </cell>
          <cell r="H61">
            <v>62</v>
          </cell>
        </row>
        <row r="62">
          <cell r="A62" t="str">
            <v>12_15</v>
          </cell>
          <cell r="B62">
            <v>12</v>
          </cell>
          <cell r="C62">
            <v>15</v>
          </cell>
          <cell r="D62" t="str">
            <v>1A4c</v>
          </cell>
          <cell r="E62" t="str">
            <v>1A4ciii</v>
          </cell>
          <cell r="F62" t="str">
            <v>1A4ciii_Fishing</v>
          </cell>
          <cell r="G62">
            <v>62</v>
          </cell>
          <cell r="H62">
            <v>62</v>
          </cell>
        </row>
        <row r="63">
          <cell r="A63" t="str">
            <v>13_21</v>
          </cell>
          <cell r="B63">
            <v>13</v>
          </cell>
          <cell r="C63">
            <v>21</v>
          </cell>
          <cell r="D63" t="str">
            <v>non-IPCC</v>
          </cell>
          <cell r="E63" t="str">
            <v>non-IPCC</v>
          </cell>
          <cell r="F63" t="str">
            <v>non-IPCC</v>
          </cell>
          <cell r="G63">
            <v>0</v>
          </cell>
          <cell r="H63">
            <v>213</v>
          </cell>
        </row>
        <row r="64">
          <cell r="A64" t="str">
            <v>14_170</v>
          </cell>
          <cell r="B64">
            <v>14</v>
          </cell>
          <cell r="C64">
            <v>170</v>
          </cell>
          <cell r="D64" t="str">
            <v>1B2b</v>
          </cell>
          <cell r="E64" t="str">
            <v>1B2b5</v>
          </cell>
          <cell r="F64" t="str">
            <v>1B2b5_Gas_distribution</v>
          </cell>
          <cell r="G64">
            <v>77</v>
          </cell>
          <cell r="H64">
            <v>77</v>
          </cell>
        </row>
        <row r="65">
          <cell r="A65" t="str">
            <v>14_312</v>
          </cell>
          <cell r="B65">
            <v>14</v>
          </cell>
          <cell r="C65">
            <v>312</v>
          </cell>
          <cell r="D65" t="str">
            <v>1B2b</v>
          </cell>
          <cell r="E65" t="str">
            <v>1B2b5</v>
          </cell>
          <cell r="F65" t="str">
            <v>1B2b5_Gas_distribution</v>
          </cell>
          <cell r="G65">
            <v>47</v>
          </cell>
          <cell r="H65">
            <v>47</v>
          </cell>
        </row>
        <row r="66">
          <cell r="A66" t="str">
            <v>14_315</v>
          </cell>
          <cell r="B66">
            <v>14</v>
          </cell>
          <cell r="C66">
            <v>315</v>
          </cell>
          <cell r="D66" t="str">
            <v>1B2b</v>
          </cell>
          <cell r="E66" t="str">
            <v>1B2b4</v>
          </cell>
          <cell r="F66" t="str">
            <v>1B2b4_Gas_transmission_and_storage</v>
          </cell>
          <cell r="G66">
            <v>77</v>
          </cell>
          <cell r="H66">
            <v>77</v>
          </cell>
        </row>
        <row r="67">
          <cell r="A67" t="str">
            <v>15_11</v>
          </cell>
          <cell r="B67">
            <v>15</v>
          </cell>
          <cell r="C67">
            <v>11</v>
          </cell>
          <cell r="D67" t="str">
            <v>1A1c</v>
          </cell>
          <cell r="E67" t="str">
            <v>1A1ciii</v>
          </cell>
          <cell r="F67" t="str">
            <v>1Aciii_other_energy_industries</v>
          </cell>
          <cell r="G67">
            <v>23</v>
          </cell>
          <cell r="H67">
            <v>23</v>
          </cell>
        </row>
        <row r="68">
          <cell r="A68" t="str">
            <v>15_13</v>
          </cell>
          <cell r="B68">
            <v>15</v>
          </cell>
          <cell r="C68">
            <v>13</v>
          </cell>
          <cell r="D68" t="str">
            <v>non-IPCC</v>
          </cell>
          <cell r="E68" t="str">
            <v>non-IPCC</v>
          </cell>
          <cell r="F68" t="str">
            <v>non-IPCC</v>
          </cell>
          <cell r="G68">
            <v>15</v>
          </cell>
          <cell r="H68">
            <v>999</v>
          </cell>
        </row>
        <row r="69">
          <cell r="A69" t="str">
            <v>15_15</v>
          </cell>
          <cell r="B69">
            <v>15</v>
          </cell>
          <cell r="C69">
            <v>15</v>
          </cell>
          <cell r="D69" t="str">
            <v>1A1c</v>
          </cell>
          <cell r="E69" t="str">
            <v>1A1ciii</v>
          </cell>
          <cell r="F69" t="str">
            <v>1Aciii_other_energy_industries</v>
          </cell>
          <cell r="G69">
            <v>0</v>
          </cell>
          <cell r="H69">
            <v>999</v>
          </cell>
        </row>
        <row r="70">
          <cell r="A70" t="str">
            <v>15_16</v>
          </cell>
          <cell r="B70">
            <v>15</v>
          </cell>
          <cell r="C70">
            <v>16</v>
          </cell>
          <cell r="D70" t="str">
            <v>1A1c</v>
          </cell>
          <cell r="E70" t="str">
            <v>1A1ciii</v>
          </cell>
          <cell r="F70" t="str">
            <v>1Aciii_other_energy_industries</v>
          </cell>
          <cell r="G70">
            <v>52</v>
          </cell>
          <cell r="H70">
            <v>52</v>
          </cell>
        </row>
        <row r="71">
          <cell r="A71" t="str">
            <v>15_19</v>
          </cell>
          <cell r="B71">
            <v>15</v>
          </cell>
          <cell r="C71">
            <v>19</v>
          </cell>
          <cell r="D71" t="str">
            <v>1A1c</v>
          </cell>
          <cell r="E71" t="str">
            <v>1A1ciii</v>
          </cell>
          <cell r="F71" t="str">
            <v>1Aciii_other_energy_industries</v>
          </cell>
          <cell r="G71">
            <v>52</v>
          </cell>
          <cell r="H71">
            <v>52</v>
          </cell>
        </row>
        <row r="72">
          <cell r="A72" t="str">
            <v>15_26</v>
          </cell>
          <cell r="B72">
            <v>15</v>
          </cell>
          <cell r="C72">
            <v>26</v>
          </cell>
          <cell r="D72" t="str">
            <v>1A1c</v>
          </cell>
          <cell r="E72" t="str">
            <v>1A1ciii</v>
          </cell>
          <cell r="F72" t="str">
            <v>1Aciii_other_energy_industries</v>
          </cell>
          <cell r="G72">
            <v>0</v>
          </cell>
          <cell r="H72">
            <v>1000</v>
          </cell>
        </row>
        <row r="73">
          <cell r="A73" t="str">
            <v>15_35</v>
          </cell>
          <cell r="B73">
            <v>15</v>
          </cell>
          <cell r="C73">
            <v>35</v>
          </cell>
          <cell r="D73" t="str">
            <v>1A1c</v>
          </cell>
          <cell r="E73" t="str">
            <v>1A1ciii</v>
          </cell>
          <cell r="F73" t="str">
            <v>1Aciii_other_energy_industries</v>
          </cell>
          <cell r="G73">
            <v>0</v>
          </cell>
          <cell r="H73">
            <v>1000</v>
          </cell>
        </row>
        <row r="74">
          <cell r="A74" t="str">
            <v>16_4</v>
          </cell>
          <cell r="B74">
            <v>16</v>
          </cell>
          <cell r="C74">
            <v>4</v>
          </cell>
          <cell r="D74" t="str">
            <v>1A2a</v>
          </cell>
          <cell r="E74" t="str">
            <v>1A2a</v>
          </cell>
          <cell r="F74" t="str">
            <v>1A2a_Iron_and_steel</v>
          </cell>
          <cell r="G74">
            <v>238</v>
          </cell>
          <cell r="H74">
            <v>238</v>
          </cell>
        </row>
        <row r="75">
          <cell r="A75" t="str">
            <v>16_7</v>
          </cell>
          <cell r="B75">
            <v>16</v>
          </cell>
          <cell r="C75">
            <v>7</v>
          </cell>
          <cell r="D75" t="str">
            <v>2C1</v>
          </cell>
          <cell r="E75" t="str">
            <v>2C1b</v>
          </cell>
          <cell r="F75" t="str">
            <v>2C1b_Pig_iron</v>
          </cell>
          <cell r="G75">
            <v>26</v>
          </cell>
          <cell r="H75">
            <v>1000</v>
          </cell>
        </row>
        <row r="76">
          <cell r="A76" t="str">
            <v>16_8</v>
          </cell>
          <cell r="B76">
            <v>16</v>
          </cell>
          <cell r="C76">
            <v>8</v>
          </cell>
          <cell r="D76" t="str">
            <v>2C1</v>
          </cell>
          <cell r="E76" t="str">
            <v>2C1b</v>
          </cell>
          <cell r="F76" t="str">
            <v>2C1b_Pig_iron</v>
          </cell>
          <cell r="G76">
            <v>26</v>
          </cell>
          <cell r="H76">
            <v>999</v>
          </cell>
        </row>
        <row r="77">
          <cell r="A77" t="str">
            <v>16_9</v>
          </cell>
          <cell r="B77">
            <v>16</v>
          </cell>
          <cell r="C77">
            <v>9</v>
          </cell>
          <cell r="D77" t="str">
            <v>1A2a</v>
          </cell>
          <cell r="E77" t="str">
            <v>1A2a</v>
          </cell>
          <cell r="F77" t="str">
            <v>1A2a_Iron_and_steel</v>
          </cell>
          <cell r="G77">
            <v>239</v>
          </cell>
          <cell r="H77">
            <v>239</v>
          </cell>
        </row>
        <row r="78">
          <cell r="A78" t="str">
            <v>16_13</v>
          </cell>
          <cell r="B78">
            <v>16</v>
          </cell>
          <cell r="C78">
            <v>13</v>
          </cell>
          <cell r="D78" t="str">
            <v>non-IPCC</v>
          </cell>
          <cell r="E78" t="str">
            <v>non-IPCC</v>
          </cell>
          <cell r="F78" t="str">
            <v>non-IPCC</v>
          </cell>
          <cell r="G78">
            <v>14</v>
          </cell>
          <cell r="H78">
            <v>999</v>
          </cell>
        </row>
        <row r="79">
          <cell r="A79" t="str">
            <v>16_14</v>
          </cell>
          <cell r="B79">
            <v>16</v>
          </cell>
          <cell r="C79">
            <v>14</v>
          </cell>
          <cell r="D79" t="str">
            <v>2C1</v>
          </cell>
          <cell r="E79" t="str">
            <v>2C1b</v>
          </cell>
          <cell r="F79" t="str">
            <v>2C1b_Pig_iron</v>
          </cell>
          <cell r="G79">
            <v>26</v>
          </cell>
          <cell r="H79">
            <v>999</v>
          </cell>
        </row>
        <row r="80">
          <cell r="A80" t="str">
            <v>16_15</v>
          </cell>
          <cell r="B80">
            <v>16</v>
          </cell>
          <cell r="C80">
            <v>15</v>
          </cell>
          <cell r="D80" t="str">
            <v>1A2a</v>
          </cell>
          <cell r="E80" t="str">
            <v>1A2a</v>
          </cell>
          <cell r="F80" t="str">
            <v>1A2a_Iron_and_steel</v>
          </cell>
          <cell r="G80">
            <v>29</v>
          </cell>
          <cell r="H80">
            <v>29</v>
          </cell>
        </row>
        <row r="81">
          <cell r="A81" t="str">
            <v>16_16</v>
          </cell>
          <cell r="B81">
            <v>16</v>
          </cell>
          <cell r="C81">
            <v>16</v>
          </cell>
          <cell r="D81" t="str">
            <v>1A2a</v>
          </cell>
          <cell r="E81" t="str">
            <v>1A2a</v>
          </cell>
          <cell r="F81" t="str">
            <v>1A2a_Iron_and_steel</v>
          </cell>
          <cell r="G81">
            <v>238</v>
          </cell>
          <cell r="H81">
            <v>238</v>
          </cell>
        </row>
        <row r="82">
          <cell r="A82" t="str">
            <v>16_19</v>
          </cell>
          <cell r="B82">
            <v>16</v>
          </cell>
          <cell r="C82">
            <v>19</v>
          </cell>
          <cell r="D82" t="str">
            <v>1A2a</v>
          </cell>
          <cell r="E82" t="str">
            <v>1A2a</v>
          </cell>
          <cell r="F82" t="str">
            <v>1A2a_Iron_and_steel</v>
          </cell>
          <cell r="G82">
            <v>34</v>
          </cell>
          <cell r="H82">
            <v>34</v>
          </cell>
        </row>
        <row r="83">
          <cell r="A83" t="str">
            <v>16_46</v>
          </cell>
          <cell r="B83">
            <v>16</v>
          </cell>
          <cell r="C83">
            <v>46</v>
          </cell>
          <cell r="D83" t="str">
            <v>2A3</v>
          </cell>
          <cell r="E83" t="str">
            <v>2C1b</v>
          </cell>
          <cell r="F83" t="str">
            <v>2C1b_Pig_iron</v>
          </cell>
          <cell r="G83">
            <v>244</v>
          </cell>
          <cell r="H83">
            <v>999</v>
          </cell>
        </row>
        <row r="84">
          <cell r="A84" t="str">
            <v>16_47</v>
          </cell>
          <cell r="B84">
            <v>16</v>
          </cell>
          <cell r="C84">
            <v>47</v>
          </cell>
          <cell r="D84" t="str">
            <v>2A3</v>
          </cell>
          <cell r="E84" t="str">
            <v>2C1b</v>
          </cell>
          <cell r="F84" t="str">
            <v>2C1b_Pig_iron</v>
          </cell>
          <cell r="G84">
            <v>245</v>
          </cell>
          <cell r="H84">
            <v>999</v>
          </cell>
        </row>
        <row r="85">
          <cell r="A85" t="str">
            <v>16_172</v>
          </cell>
          <cell r="B85">
            <v>16</v>
          </cell>
          <cell r="C85">
            <v>172</v>
          </cell>
          <cell r="D85" t="str">
            <v>2C1</v>
          </cell>
          <cell r="E85" t="str">
            <v>2C1b</v>
          </cell>
          <cell r="F85" t="str">
            <v>2C1b_Pig_iron</v>
          </cell>
          <cell r="G85">
            <v>26</v>
          </cell>
          <cell r="H85">
            <v>216</v>
          </cell>
        </row>
        <row r="86">
          <cell r="A86" t="str">
            <v>17_8</v>
          </cell>
          <cell r="B86">
            <v>17</v>
          </cell>
          <cell r="C86">
            <v>8</v>
          </cell>
          <cell r="D86" t="str">
            <v>1A2a</v>
          </cell>
          <cell r="E86" t="str">
            <v>2C1d</v>
          </cell>
          <cell r="F86" t="str">
            <v>2C1d_Sinter</v>
          </cell>
          <cell r="G86">
            <v>30</v>
          </cell>
          <cell r="H86">
            <v>217</v>
          </cell>
        </row>
        <row r="87">
          <cell r="A87" t="str">
            <v>17_46</v>
          </cell>
          <cell r="B87">
            <v>17</v>
          </cell>
          <cell r="C87">
            <v>46</v>
          </cell>
          <cell r="D87" t="str">
            <v>2A3</v>
          </cell>
          <cell r="E87" t="str">
            <v>2C1d</v>
          </cell>
          <cell r="F87" t="str">
            <v>2C1d_Sinter</v>
          </cell>
          <cell r="G87">
            <v>244</v>
          </cell>
          <cell r="H87">
            <v>244</v>
          </cell>
        </row>
        <row r="88">
          <cell r="A88" t="str">
            <v>17_47</v>
          </cell>
          <cell r="B88">
            <v>17</v>
          </cell>
          <cell r="C88">
            <v>47</v>
          </cell>
          <cell r="D88" t="str">
            <v>2A3</v>
          </cell>
          <cell r="E88" t="str">
            <v>2C1d</v>
          </cell>
          <cell r="F88" t="str">
            <v>2C1d_Sinter</v>
          </cell>
          <cell r="G88">
            <v>245</v>
          </cell>
          <cell r="H88">
            <v>245</v>
          </cell>
        </row>
        <row r="89">
          <cell r="A89" t="str">
            <v>17_68</v>
          </cell>
          <cell r="B89">
            <v>17</v>
          </cell>
          <cell r="C89">
            <v>68</v>
          </cell>
          <cell r="D89" t="str">
            <v>1A2a</v>
          </cell>
          <cell r="E89" t="str">
            <v>2C1d</v>
          </cell>
          <cell r="F89" t="str">
            <v>2C1d_Sinter</v>
          </cell>
          <cell r="G89">
            <v>26</v>
          </cell>
          <cell r="H89">
            <v>217</v>
          </cell>
        </row>
        <row r="90">
          <cell r="A90" t="str">
            <v>17_267</v>
          </cell>
          <cell r="B90">
            <v>17</v>
          </cell>
          <cell r="C90">
            <v>267</v>
          </cell>
          <cell r="D90" t="str">
            <v>2C1</v>
          </cell>
          <cell r="E90" t="str">
            <v>2C1d</v>
          </cell>
          <cell r="F90" t="str">
            <v>2C1d_Sinter</v>
          </cell>
          <cell r="G90">
            <v>0</v>
          </cell>
          <cell r="H90">
            <v>295</v>
          </cell>
        </row>
        <row r="91">
          <cell r="A91" t="str">
            <v>18_52</v>
          </cell>
          <cell r="B91">
            <v>18</v>
          </cell>
          <cell r="C91">
            <v>52</v>
          </cell>
          <cell r="D91" t="str">
            <v>6C</v>
          </cell>
          <cell r="E91" t="str">
            <v>5C1.2a</v>
          </cell>
          <cell r="F91" t="str">
            <v>5C1.2a_Non-biogenic:municipal_solid_waste</v>
          </cell>
          <cell r="G91">
            <v>121</v>
          </cell>
          <cell r="H91">
            <v>121</v>
          </cell>
        </row>
        <row r="92">
          <cell r="A92" t="str">
            <v>18_64</v>
          </cell>
          <cell r="B92">
            <v>18</v>
          </cell>
          <cell r="C92">
            <v>64</v>
          </cell>
          <cell r="D92" t="str">
            <v>6C</v>
          </cell>
          <cell r="E92" t="str">
            <v>5C1.2b</v>
          </cell>
          <cell r="F92" t="str">
            <v>5C1.2b_Non-biogenic:Other</v>
          </cell>
          <cell r="G92">
            <v>128</v>
          </cell>
          <cell r="H92">
            <v>999</v>
          </cell>
        </row>
        <row r="93">
          <cell r="A93" t="str">
            <v>18_72</v>
          </cell>
          <cell r="B93">
            <v>18</v>
          </cell>
          <cell r="C93">
            <v>72</v>
          </cell>
          <cell r="D93" t="str">
            <v>6C</v>
          </cell>
          <cell r="E93" t="str">
            <v>5C1.1b</v>
          </cell>
          <cell r="F93" t="str">
            <v>5C1.1b_Biogenic:Sewage_sludge</v>
          </cell>
          <cell r="G93">
            <v>0</v>
          </cell>
          <cell r="H93">
            <v>999</v>
          </cell>
        </row>
        <row r="94">
          <cell r="A94" t="str">
            <v>18_73</v>
          </cell>
          <cell r="B94">
            <v>18</v>
          </cell>
          <cell r="C94">
            <v>73</v>
          </cell>
          <cell r="D94" t="str">
            <v>non-IPCC</v>
          </cell>
          <cell r="E94" t="str">
            <v>non-IPCC</v>
          </cell>
          <cell r="F94" t="str">
            <v>non-IPCC</v>
          </cell>
          <cell r="G94">
            <v>0</v>
          </cell>
          <cell r="H94">
            <v>999</v>
          </cell>
        </row>
        <row r="95">
          <cell r="A95" t="str">
            <v>19_4</v>
          </cell>
          <cell r="B95">
            <v>19</v>
          </cell>
          <cell r="C95">
            <v>4</v>
          </cell>
          <cell r="D95" t="str">
            <v>1A2a</v>
          </cell>
          <cell r="E95" t="str">
            <v>1A2a</v>
          </cell>
          <cell r="F95" t="str">
            <v>1A2a_Iron_and_steel</v>
          </cell>
          <cell r="G95">
            <v>240</v>
          </cell>
          <cell r="H95">
            <v>240</v>
          </cell>
        </row>
        <row r="96">
          <cell r="A96" t="str">
            <v>19_7</v>
          </cell>
          <cell r="B96">
            <v>19</v>
          </cell>
          <cell r="C96">
            <v>7</v>
          </cell>
          <cell r="D96" t="str">
            <v>1A2a</v>
          </cell>
          <cell r="E96" t="str">
            <v>1A2a</v>
          </cell>
          <cell r="F96" t="str">
            <v>1A2a_Iron_and_steel</v>
          </cell>
          <cell r="G96">
            <v>36</v>
          </cell>
          <cell r="H96">
            <v>36</v>
          </cell>
        </row>
        <row r="97">
          <cell r="A97" t="str">
            <v>19_8</v>
          </cell>
          <cell r="B97">
            <v>19</v>
          </cell>
          <cell r="C97">
            <v>8</v>
          </cell>
          <cell r="D97" t="str">
            <v>1A2a</v>
          </cell>
          <cell r="E97" t="str">
            <v>1A2a</v>
          </cell>
          <cell r="F97" t="str">
            <v>1A2a_Iron_and_steel</v>
          </cell>
          <cell r="G97">
            <v>29</v>
          </cell>
          <cell r="H97">
            <v>29</v>
          </cell>
        </row>
        <row r="98">
          <cell r="A98" t="str">
            <v>19_9</v>
          </cell>
          <cell r="B98">
            <v>19</v>
          </cell>
          <cell r="C98">
            <v>9</v>
          </cell>
          <cell r="D98" t="str">
            <v>1A2a</v>
          </cell>
          <cell r="E98" t="str">
            <v>1A2a</v>
          </cell>
          <cell r="F98" t="str">
            <v>1A2a_Iron_and_steel</v>
          </cell>
          <cell r="G98">
            <v>241</v>
          </cell>
          <cell r="H98">
            <v>241</v>
          </cell>
        </row>
        <row r="99">
          <cell r="A99" t="str">
            <v>19_13</v>
          </cell>
          <cell r="B99">
            <v>19</v>
          </cell>
          <cell r="C99">
            <v>13</v>
          </cell>
          <cell r="D99" t="str">
            <v>non-IPCC</v>
          </cell>
          <cell r="E99" t="str">
            <v>non-IPCC</v>
          </cell>
          <cell r="F99" t="str">
            <v>non-IPCC</v>
          </cell>
          <cell r="G99">
            <v>14</v>
          </cell>
          <cell r="H99">
            <v>999</v>
          </cell>
        </row>
        <row r="100">
          <cell r="A100" t="str">
            <v>19_14</v>
          </cell>
          <cell r="B100">
            <v>19</v>
          </cell>
          <cell r="C100">
            <v>14</v>
          </cell>
          <cell r="D100" t="str">
            <v>1A2a</v>
          </cell>
          <cell r="E100" t="str">
            <v>1A2a</v>
          </cell>
          <cell r="F100" t="str">
            <v>1A2a_Iron_and_steel</v>
          </cell>
          <cell r="G100">
            <v>32</v>
          </cell>
          <cell r="H100">
            <v>32</v>
          </cell>
        </row>
        <row r="101">
          <cell r="A101" t="str">
            <v>19_15</v>
          </cell>
          <cell r="B101">
            <v>19</v>
          </cell>
          <cell r="C101">
            <v>15</v>
          </cell>
          <cell r="D101" t="str">
            <v>1A2a</v>
          </cell>
          <cell r="E101" t="str">
            <v>1A2a</v>
          </cell>
          <cell r="F101" t="str">
            <v>1A2a_Iron_and_steel</v>
          </cell>
          <cell r="G101">
            <v>33</v>
          </cell>
          <cell r="H101">
            <v>33</v>
          </cell>
        </row>
        <row r="102">
          <cell r="A102" t="str">
            <v>19_16</v>
          </cell>
          <cell r="B102">
            <v>19</v>
          </cell>
          <cell r="C102">
            <v>16</v>
          </cell>
          <cell r="D102" t="str">
            <v>1A2a</v>
          </cell>
          <cell r="E102" t="str">
            <v>1A2a</v>
          </cell>
          <cell r="F102" t="str">
            <v>1A2a_Iron_and_steel</v>
          </cell>
          <cell r="G102">
            <v>35</v>
          </cell>
          <cell r="H102">
            <v>35</v>
          </cell>
        </row>
        <row r="103">
          <cell r="A103" t="str">
            <v>19_19</v>
          </cell>
          <cell r="B103">
            <v>19</v>
          </cell>
          <cell r="C103">
            <v>19</v>
          </cell>
          <cell r="D103" t="str">
            <v>1A2a</v>
          </cell>
          <cell r="E103" t="str">
            <v>1A2a</v>
          </cell>
          <cell r="F103" t="str">
            <v>1A2a_Iron_and_steel</v>
          </cell>
          <cell r="G103">
            <v>34</v>
          </cell>
          <cell r="H103">
            <v>34</v>
          </cell>
        </row>
        <row r="104">
          <cell r="A104" t="str">
            <v>19_35</v>
          </cell>
          <cell r="B104">
            <v>19</v>
          </cell>
          <cell r="C104">
            <v>35</v>
          </cell>
          <cell r="D104" t="str">
            <v>1A2a</v>
          </cell>
          <cell r="E104" t="str">
            <v>1A2a</v>
          </cell>
          <cell r="F104" t="str">
            <v>1A2a_Iron_and_steel</v>
          </cell>
          <cell r="G104">
            <v>0</v>
          </cell>
          <cell r="H104">
            <v>1000</v>
          </cell>
        </row>
        <row r="105">
          <cell r="A105" t="str">
            <v>20_21</v>
          </cell>
          <cell r="B105">
            <v>20</v>
          </cell>
          <cell r="C105">
            <v>21</v>
          </cell>
          <cell r="D105" t="str">
            <v>6A1</v>
          </cell>
          <cell r="E105" t="str">
            <v>5A1a</v>
          </cell>
          <cell r="F105" t="str">
            <v>5A1a_Managed_Waste_Disposal_sites_anaerobic</v>
          </cell>
          <cell r="G105">
            <v>25</v>
          </cell>
          <cell r="H105">
            <v>25</v>
          </cell>
        </row>
        <row r="106">
          <cell r="A106" t="str">
            <v>20_76</v>
          </cell>
          <cell r="B106">
            <v>20</v>
          </cell>
          <cell r="C106">
            <v>76</v>
          </cell>
          <cell r="D106" t="str">
            <v>non-IPCC</v>
          </cell>
          <cell r="E106" t="str">
            <v>non-IPCC</v>
          </cell>
          <cell r="F106" t="str">
            <v>non-IPCC</v>
          </cell>
          <cell r="G106">
            <v>0</v>
          </cell>
          <cell r="H106">
            <v>1000</v>
          </cell>
        </row>
        <row r="107">
          <cell r="A107" t="str">
            <v>20_77</v>
          </cell>
          <cell r="B107">
            <v>20</v>
          </cell>
          <cell r="C107">
            <v>77</v>
          </cell>
          <cell r="D107" t="str">
            <v>non-IPCC</v>
          </cell>
          <cell r="E107" t="str">
            <v>non-IPCC</v>
          </cell>
          <cell r="F107" t="str">
            <v>non-IPCC</v>
          </cell>
          <cell r="G107">
            <v>0</v>
          </cell>
          <cell r="H107">
            <v>1000</v>
          </cell>
        </row>
        <row r="108">
          <cell r="A108" t="str">
            <v>21_7</v>
          </cell>
          <cell r="B108">
            <v>21</v>
          </cell>
          <cell r="C108">
            <v>7</v>
          </cell>
          <cell r="D108" t="str">
            <v>1A2f</v>
          </cell>
          <cell r="E108" t="str">
            <v>1A2f</v>
          </cell>
          <cell r="F108" t="str">
            <v>1A2f_Non-metallic_minerals</v>
          </cell>
          <cell r="G108">
            <v>3</v>
          </cell>
          <cell r="H108">
            <v>3</v>
          </cell>
        </row>
        <row r="109">
          <cell r="A109" t="str">
            <v>21_8</v>
          </cell>
          <cell r="B109">
            <v>21</v>
          </cell>
          <cell r="C109">
            <v>8</v>
          </cell>
          <cell r="D109" t="str">
            <v>1A2f</v>
          </cell>
          <cell r="E109" t="str">
            <v>1A2f</v>
          </cell>
          <cell r="F109" t="str">
            <v>1A2f_Non-metallic_minerals</v>
          </cell>
          <cell r="G109">
            <v>3</v>
          </cell>
          <cell r="H109">
            <v>3</v>
          </cell>
        </row>
        <row r="110">
          <cell r="A110" t="str">
            <v>21_19</v>
          </cell>
          <cell r="B110">
            <v>21</v>
          </cell>
          <cell r="C110">
            <v>19</v>
          </cell>
          <cell r="D110" t="str">
            <v>1A2f</v>
          </cell>
          <cell r="E110" t="str">
            <v>1A2f</v>
          </cell>
          <cell r="F110" t="str">
            <v>1A2f_Non-metallic_minerals</v>
          </cell>
          <cell r="G110">
            <v>3</v>
          </cell>
          <cell r="H110">
            <v>3</v>
          </cell>
        </row>
        <row r="111">
          <cell r="A111" t="str">
            <v>21_44</v>
          </cell>
          <cell r="B111">
            <v>21</v>
          </cell>
          <cell r="C111">
            <v>44</v>
          </cell>
          <cell r="D111" t="str">
            <v>1A2f</v>
          </cell>
          <cell r="E111" t="str">
            <v>2A2</v>
          </cell>
          <cell r="F111" t="str">
            <v>2A2_Lime_Production</v>
          </cell>
          <cell r="G111">
            <v>3</v>
          </cell>
          <cell r="H111">
            <v>3</v>
          </cell>
        </row>
        <row r="112">
          <cell r="A112" t="str">
            <v>22_5</v>
          </cell>
          <cell r="B112">
            <v>22</v>
          </cell>
          <cell r="C112">
            <v>5</v>
          </cell>
          <cell r="D112" t="str">
            <v>1A4c</v>
          </cell>
          <cell r="E112" t="str">
            <v>1A4ci</v>
          </cell>
          <cell r="F112" t="str">
            <v>1A4ci_Agriculture/Forestry/Fishing:Stationary</v>
          </cell>
          <cell r="G112">
            <v>152</v>
          </cell>
          <cell r="H112">
            <v>152</v>
          </cell>
        </row>
        <row r="113">
          <cell r="A113" t="str">
            <v>22_7</v>
          </cell>
          <cell r="B113">
            <v>22</v>
          </cell>
          <cell r="C113">
            <v>7</v>
          </cell>
          <cell r="D113" t="str">
            <v>1A4a</v>
          </cell>
          <cell r="E113" t="str">
            <v>1A4ai</v>
          </cell>
          <cell r="F113" t="str">
            <v>1A4ai_Commercial/Institutional</v>
          </cell>
          <cell r="G113">
            <v>10</v>
          </cell>
          <cell r="H113">
            <v>10</v>
          </cell>
        </row>
        <row r="114">
          <cell r="A114" t="str">
            <v>22_8</v>
          </cell>
          <cell r="B114">
            <v>22</v>
          </cell>
          <cell r="C114">
            <v>8</v>
          </cell>
          <cell r="D114" t="str">
            <v>1A4a</v>
          </cell>
          <cell r="E114" t="str">
            <v>1A4ai</v>
          </cell>
          <cell r="F114" t="str">
            <v>1A4ai_Commercial/Institutional</v>
          </cell>
          <cell r="G114">
            <v>10</v>
          </cell>
          <cell r="H114">
            <v>10</v>
          </cell>
        </row>
        <row r="115">
          <cell r="A115" t="str">
            <v>22_13</v>
          </cell>
          <cell r="B115">
            <v>22</v>
          </cell>
          <cell r="C115">
            <v>13</v>
          </cell>
          <cell r="D115" t="str">
            <v>non-IPCC</v>
          </cell>
          <cell r="E115" t="str">
            <v>non-IPCC</v>
          </cell>
          <cell r="F115" t="str">
            <v>non-IPCC</v>
          </cell>
          <cell r="G115">
            <v>70</v>
          </cell>
          <cell r="H115">
            <v>999</v>
          </cell>
        </row>
        <row r="116">
          <cell r="A116" t="str">
            <v>22_14</v>
          </cell>
          <cell r="B116">
            <v>22</v>
          </cell>
          <cell r="C116">
            <v>14</v>
          </cell>
          <cell r="D116" t="str">
            <v>1A4a</v>
          </cell>
          <cell r="E116" t="str">
            <v>1A4ai</v>
          </cell>
          <cell r="F116" t="str">
            <v>1A4ai_Commercial/Institutional</v>
          </cell>
          <cell r="G116">
            <v>152</v>
          </cell>
          <cell r="H116">
            <v>152</v>
          </cell>
        </row>
        <row r="117">
          <cell r="A117" t="str">
            <v>22_15</v>
          </cell>
          <cell r="B117">
            <v>22</v>
          </cell>
          <cell r="C117">
            <v>15</v>
          </cell>
          <cell r="D117" t="str">
            <v>1A4a</v>
          </cell>
          <cell r="E117" t="str">
            <v>1A4ai</v>
          </cell>
          <cell r="F117" t="str">
            <v>1A4ai_Commercial/Institutional</v>
          </cell>
          <cell r="G117">
            <v>152</v>
          </cell>
          <cell r="H117">
            <v>152</v>
          </cell>
        </row>
        <row r="118">
          <cell r="A118" t="str">
            <v>22_16</v>
          </cell>
          <cell r="B118">
            <v>22</v>
          </cell>
          <cell r="C118">
            <v>16</v>
          </cell>
          <cell r="D118" t="str">
            <v>1A4a</v>
          </cell>
          <cell r="E118" t="str">
            <v>1A4ai</v>
          </cell>
          <cell r="F118" t="str">
            <v>1A4ai_Commercial/Institutional</v>
          </cell>
          <cell r="G118">
            <v>0</v>
          </cell>
          <cell r="H118">
            <v>0</v>
          </cell>
        </row>
        <row r="119">
          <cell r="A119" t="str">
            <v>22_19</v>
          </cell>
          <cell r="B119">
            <v>22</v>
          </cell>
          <cell r="C119">
            <v>19</v>
          </cell>
          <cell r="D119" t="str">
            <v>1A4a</v>
          </cell>
          <cell r="E119" t="str">
            <v>1A4ai</v>
          </cell>
          <cell r="F119" t="str">
            <v>1A4ai_Commercial/Institutional</v>
          </cell>
          <cell r="G119">
            <v>79</v>
          </cell>
          <cell r="H119">
            <v>79</v>
          </cell>
        </row>
        <row r="120">
          <cell r="A120" t="str">
            <v>22_24</v>
          </cell>
          <cell r="B120">
            <v>22</v>
          </cell>
          <cell r="C120">
            <v>24</v>
          </cell>
          <cell r="D120" t="str">
            <v>1A1a</v>
          </cell>
          <cell r="E120" t="str">
            <v>1A1ai</v>
          </cell>
          <cell r="F120" t="str">
            <v>1A1ai_Public_Electricity&amp;Heat_Production</v>
          </cell>
          <cell r="G120">
            <v>25</v>
          </cell>
          <cell r="H120">
            <v>25</v>
          </cell>
        </row>
        <row r="121">
          <cell r="A121" t="str">
            <v>22_32</v>
          </cell>
          <cell r="B121">
            <v>22</v>
          </cell>
          <cell r="C121">
            <v>32</v>
          </cell>
          <cell r="D121" t="str">
            <v>1A4a</v>
          </cell>
          <cell r="E121" t="str">
            <v>1A4ai</v>
          </cell>
          <cell r="F121" t="str">
            <v>1A4ai_Commercial/Institutional</v>
          </cell>
          <cell r="G121">
            <v>10</v>
          </cell>
          <cell r="H121">
            <v>10</v>
          </cell>
        </row>
        <row r="122">
          <cell r="A122" t="str">
            <v>22_35</v>
          </cell>
          <cell r="B122">
            <v>22</v>
          </cell>
          <cell r="C122">
            <v>35</v>
          </cell>
          <cell r="D122" t="str">
            <v>1A4a</v>
          </cell>
          <cell r="E122" t="str">
            <v>1A4ai</v>
          </cell>
          <cell r="F122" t="str">
            <v>1A4ai_Commercial/Institutional</v>
          </cell>
          <cell r="G122">
            <v>0</v>
          </cell>
          <cell r="H122">
            <v>1000</v>
          </cell>
        </row>
        <row r="123">
          <cell r="A123" t="str">
            <v>22_52</v>
          </cell>
          <cell r="B123">
            <v>22</v>
          </cell>
          <cell r="C123">
            <v>52</v>
          </cell>
          <cell r="D123" t="str">
            <v>1A1a</v>
          </cell>
          <cell r="E123" t="str">
            <v>1A1ai</v>
          </cell>
          <cell r="F123" t="str">
            <v>1A1ai_Public_Electricity&amp;Heat_Production</v>
          </cell>
          <cell r="G123">
            <v>121</v>
          </cell>
          <cell r="H123">
            <v>121</v>
          </cell>
        </row>
        <row r="124">
          <cell r="A124" t="str">
            <v>23_19</v>
          </cell>
          <cell r="B124">
            <v>23</v>
          </cell>
          <cell r="C124">
            <v>19</v>
          </cell>
          <cell r="D124" t="str">
            <v>1A1c</v>
          </cell>
          <cell r="E124" t="str">
            <v>1A1ciii</v>
          </cell>
          <cell r="F124" t="str">
            <v>1A1ciii_Other_energy_industries</v>
          </cell>
          <cell r="G124">
            <v>3</v>
          </cell>
          <cell r="H124">
            <v>3</v>
          </cell>
        </row>
        <row r="125">
          <cell r="A125" t="str">
            <v>24_21</v>
          </cell>
          <cell r="B125">
            <v>24</v>
          </cell>
          <cell r="C125">
            <v>21</v>
          </cell>
          <cell r="D125" t="str">
            <v>1B2cii</v>
          </cell>
          <cell r="E125" t="str">
            <v>1B2c2i</v>
          </cell>
          <cell r="F125" t="str">
            <v>1B2c_Flaring_Oil</v>
          </cell>
          <cell r="G125">
            <v>64</v>
          </cell>
          <cell r="H125">
            <v>224</v>
          </cell>
        </row>
        <row r="126">
          <cell r="A126" t="str">
            <v>24_300</v>
          </cell>
          <cell r="B126">
            <v>24</v>
          </cell>
          <cell r="C126">
            <v>300</v>
          </cell>
          <cell r="D126" t="str">
            <v>1B2cii</v>
          </cell>
          <cell r="E126" t="str">
            <v>1B2c2i</v>
          </cell>
          <cell r="F126" t="str">
            <v>1B2c_Flaring_Oil</v>
          </cell>
          <cell r="G126">
            <v>64</v>
          </cell>
          <cell r="H126">
            <v>224</v>
          </cell>
        </row>
        <row r="127">
          <cell r="A127" t="str">
            <v>25_21</v>
          </cell>
          <cell r="B127">
            <v>25</v>
          </cell>
          <cell r="C127">
            <v>21</v>
          </cell>
          <cell r="D127" t="str">
            <v>1B2a</v>
          </cell>
          <cell r="E127" t="str">
            <v>1B2a2</v>
          </cell>
          <cell r="F127" t="str">
            <v>1B2a2_Oil_Production</v>
          </cell>
          <cell r="G127">
            <v>65</v>
          </cell>
          <cell r="H127">
            <v>225</v>
          </cell>
        </row>
        <row r="128">
          <cell r="A128" t="str">
            <v>26_15</v>
          </cell>
          <cell r="B128">
            <v>26</v>
          </cell>
          <cell r="C128">
            <v>15</v>
          </cell>
          <cell r="D128" t="str">
            <v>1A1c</v>
          </cell>
          <cell r="E128" t="str">
            <v>1A1cii</v>
          </cell>
          <cell r="F128" t="str">
            <v>1A1cii_Oil_and_gas_extraction</v>
          </cell>
          <cell r="G128">
            <v>208</v>
          </cell>
          <cell r="H128">
            <v>208</v>
          </cell>
        </row>
        <row r="129">
          <cell r="A129" t="str">
            <v>26_19</v>
          </cell>
          <cell r="B129">
            <v>26</v>
          </cell>
          <cell r="C129">
            <v>19</v>
          </cell>
          <cell r="D129" t="str">
            <v>1A1c</v>
          </cell>
          <cell r="E129" t="str">
            <v>1A1cii</v>
          </cell>
          <cell r="F129" t="str">
            <v>1A1cii_Oil_and_gas_extraction</v>
          </cell>
          <cell r="G129">
            <v>63</v>
          </cell>
          <cell r="H129">
            <v>226</v>
          </cell>
        </row>
        <row r="130">
          <cell r="A130" t="str">
            <v>26_26</v>
          </cell>
          <cell r="B130">
            <v>26</v>
          </cell>
          <cell r="C130">
            <v>26</v>
          </cell>
          <cell r="D130" t="str">
            <v>1A1c</v>
          </cell>
          <cell r="E130" t="str">
            <v>1A1cii</v>
          </cell>
          <cell r="F130" t="str">
            <v>1A1cii_Oil_and_gas_extraction</v>
          </cell>
          <cell r="G130">
            <v>63</v>
          </cell>
          <cell r="H130">
            <v>226</v>
          </cell>
        </row>
        <row r="131">
          <cell r="A131" t="str">
            <v>27_171</v>
          </cell>
          <cell r="B131">
            <v>27</v>
          </cell>
          <cell r="C131">
            <v>171</v>
          </cell>
          <cell r="D131" t="str">
            <v>1B1a</v>
          </cell>
          <cell r="E131" t="str">
            <v>1B1a2i</v>
          </cell>
          <cell r="F131" t="str">
            <v>1B1aii_Surface_mines:Mining_activities</v>
          </cell>
          <cell r="G131">
            <v>24</v>
          </cell>
          <cell r="H131">
            <v>1000</v>
          </cell>
        </row>
        <row r="132">
          <cell r="A132" t="str">
            <v>28_21</v>
          </cell>
          <cell r="B132">
            <v>28</v>
          </cell>
          <cell r="C132">
            <v>21</v>
          </cell>
          <cell r="D132" t="str">
            <v>4A8</v>
          </cell>
          <cell r="E132" t="str">
            <v>3A3</v>
          </cell>
          <cell r="F132" t="str">
            <v>3A3_Enteric_Fermentation_swine</v>
          </cell>
          <cell r="G132">
            <v>84</v>
          </cell>
          <cell r="H132">
            <v>1000</v>
          </cell>
        </row>
        <row r="133">
          <cell r="A133" t="str">
            <v>29_5</v>
          </cell>
          <cell r="B133">
            <v>29</v>
          </cell>
          <cell r="C133">
            <v>5</v>
          </cell>
          <cell r="D133" t="str">
            <v>1A2f</v>
          </cell>
          <cell r="E133" t="str">
            <v>1A2gviii</v>
          </cell>
          <cell r="F133" t="str">
            <v>1A2gviii_Other_manufacturing_industries_and_construction</v>
          </cell>
          <cell r="G133">
            <v>80</v>
          </cell>
          <cell r="H133">
            <v>80</v>
          </cell>
        </row>
        <row r="134">
          <cell r="A134" t="str">
            <v>29_7</v>
          </cell>
          <cell r="B134">
            <v>29</v>
          </cell>
          <cell r="C134">
            <v>7</v>
          </cell>
          <cell r="D134" t="str">
            <v>1A2f</v>
          </cell>
          <cell r="E134" t="str">
            <v>1A2gviii</v>
          </cell>
          <cell r="F134" t="str">
            <v>1A2gviii_Other_manufacturing_industries_and_construction</v>
          </cell>
          <cell r="G134">
            <v>74</v>
          </cell>
          <cell r="H134">
            <v>74</v>
          </cell>
        </row>
        <row r="135">
          <cell r="A135" t="str">
            <v>29_8</v>
          </cell>
          <cell r="B135">
            <v>29</v>
          </cell>
          <cell r="C135">
            <v>8</v>
          </cell>
          <cell r="D135" t="str">
            <v>1A2f</v>
          </cell>
          <cell r="E135" t="str">
            <v>1A2gviii</v>
          </cell>
          <cell r="F135" t="str">
            <v>1A2gviii_Other_manufacturing_industries_and_construction</v>
          </cell>
          <cell r="G135">
            <v>114</v>
          </cell>
          <cell r="H135">
            <v>114</v>
          </cell>
        </row>
        <row r="136">
          <cell r="A136" t="str">
            <v>29_9</v>
          </cell>
          <cell r="B136">
            <v>29</v>
          </cell>
          <cell r="C136">
            <v>9</v>
          </cell>
          <cell r="D136" t="str">
            <v>1A2f</v>
          </cell>
          <cell r="E136" t="str">
            <v>1A2gviii</v>
          </cell>
          <cell r="F136" t="str">
            <v>1A2gviii_Other_manufacturing_industries_and_construction</v>
          </cell>
          <cell r="G136">
            <v>28</v>
          </cell>
          <cell r="H136">
            <v>28</v>
          </cell>
        </row>
        <row r="137">
          <cell r="A137" t="str">
            <v>29_11</v>
          </cell>
          <cell r="B137">
            <v>29</v>
          </cell>
          <cell r="C137">
            <v>11</v>
          </cell>
          <cell r="D137" t="str">
            <v>1A2f</v>
          </cell>
          <cell r="E137" t="str">
            <v>1A2gviii</v>
          </cell>
          <cell r="F137" t="str">
            <v>1A2gviii_Other_manufacturing_industries_and_construction</v>
          </cell>
          <cell r="G137">
            <v>23</v>
          </cell>
          <cell r="H137">
            <v>23</v>
          </cell>
        </row>
        <row r="138">
          <cell r="A138" t="str">
            <v>29_13</v>
          </cell>
          <cell r="B138">
            <v>29</v>
          </cell>
          <cell r="C138">
            <v>13</v>
          </cell>
          <cell r="D138" t="str">
            <v>non-IPCC</v>
          </cell>
          <cell r="E138" t="str">
            <v>non-IPCC</v>
          </cell>
          <cell r="F138" t="str">
            <v>non-IPCC</v>
          </cell>
          <cell r="G138">
            <v>71</v>
          </cell>
          <cell r="H138">
            <v>999</v>
          </cell>
        </row>
        <row r="139">
          <cell r="A139" t="str">
            <v>29_14</v>
          </cell>
          <cell r="B139">
            <v>29</v>
          </cell>
          <cell r="C139">
            <v>14</v>
          </cell>
          <cell r="D139" t="str">
            <v>1A2f</v>
          </cell>
          <cell r="E139" t="str">
            <v>1A2gviii</v>
          </cell>
          <cell r="F139" t="str">
            <v>1A2gviii_Other_manufacturing_industries_and_construction</v>
          </cell>
          <cell r="G139">
            <v>111</v>
          </cell>
          <cell r="H139">
            <v>111</v>
          </cell>
        </row>
        <row r="140">
          <cell r="A140" t="str">
            <v>29_15</v>
          </cell>
          <cell r="B140">
            <v>29</v>
          </cell>
          <cell r="C140">
            <v>15</v>
          </cell>
          <cell r="D140" t="str">
            <v>1A2f</v>
          </cell>
          <cell r="E140" t="str">
            <v>1A2gviii</v>
          </cell>
          <cell r="F140" t="str">
            <v>1A2gviii_Other_manufacturing_industries_and_construction</v>
          </cell>
          <cell r="G140">
            <v>80</v>
          </cell>
          <cell r="H140">
            <v>80</v>
          </cell>
        </row>
        <row r="141">
          <cell r="A141" t="str">
            <v>29_16</v>
          </cell>
          <cell r="B141">
            <v>29</v>
          </cell>
          <cell r="C141">
            <v>16</v>
          </cell>
          <cell r="D141" t="str">
            <v>1A2f</v>
          </cell>
          <cell r="E141" t="str">
            <v>1A2gviii</v>
          </cell>
          <cell r="F141" t="str">
            <v>1A2gviii_Other_manufacturing_industries_and_construction</v>
          </cell>
          <cell r="G141">
            <v>53</v>
          </cell>
          <cell r="H141">
            <v>53</v>
          </cell>
        </row>
        <row r="142">
          <cell r="A142" t="str">
            <v>29_19</v>
          </cell>
          <cell r="B142">
            <v>29</v>
          </cell>
          <cell r="C142">
            <v>19</v>
          </cell>
          <cell r="D142" t="str">
            <v>1A2f</v>
          </cell>
          <cell r="E142" t="str">
            <v>1A2gviii</v>
          </cell>
          <cell r="F142" t="str">
            <v>1A2gviii_Other_manufacturing_industries_and_construction</v>
          </cell>
          <cell r="G142">
            <v>68</v>
          </cell>
          <cell r="H142">
            <v>68</v>
          </cell>
        </row>
        <row r="143">
          <cell r="A143" t="str">
            <v>29_26</v>
          </cell>
          <cell r="B143">
            <v>29</v>
          </cell>
          <cell r="C143">
            <v>26</v>
          </cell>
          <cell r="D143" t="str">
            <v>1A2f</v>
          </cell>
          <cell r="E143" t="str">
            <v>1A2gviii</v>
          </cell>
          <cell r="F143" t="str">
            <v>1A2gviii_Other_manufacturing_industries_and_construction</v>
          </cell>
          <cell r="G143">
            <v>46</v>
          </cell>
          <cell r="H143">
            <v>46</v>
          </cell>
        </row>
        <row r="144">
          <cell r="A144" t="str">
            <v>29_31</v>
          </cell>
          <cell r="B144">
            <v>29</v>
          </cell>
          <cell r="C144">
            <v>31</v>
          </cell>
          <cell r="D144" t="str">
            <v>1A2f</v>
          </cell>
          <cell r="E144" t="str">
            <v>1A2gviii</v>
          </cell>
          <cell r="F144" t="str">
            <v>1A2gviii_Other_manufacturing_industries_and_construction</v>
          </cell>
          <cell r="G144">
            <v>3</v>
          </cell>
          <cell r="H144">
            <v>3</v>
          </cell>
        </row>
        <row r="145">
          <cell r="A145" t="str">
            <v>29_32</v>
          </cell>
          <cell r="B145">
            <v>29</v>
          </cell>
          <cell r="C145">
            <v>32</v>
          </cell>
          <cell r="D145" t="str">
            <v>1A2f</v>
          </cell>
          <cell r="E145" t="str">
            <v>1A2gviii</v>
          </cell>
          <cell r="F145" t="str">
            <v>1A2gviii_Other_manufacturing_industries_and_construction</v>
          </cell>
          <cell r="G145">
            <v>157</v>
          </cell>
          <cell r="H145">
            <v>157</v>
          </cell>
        </row>
        <row r="146">
          <cell r="A146" t="str">
            <v>29_35</v>
          </cell>
          <cell r="B146">
            <v>29</v>
          </cell>
          <cell r="C146">
            <v>35</v>
          </cell>
          <cell r="D146" t="str">
            <v>1A2f</v>
          </cell>
          <cell r="E146" t="str">
            <v>1A2gviii</v>
          </cell>
          <cell r="F146" t="str">
            <v>1A2gviii_Other_manufacturing_industries_and_construction</v>
          </cell>
          <cell r="G146">
            <v>0</v>
          </cell>
          <cell r="H146">
            <v>1000</v>
          </cell>
        </row>
        <row r="147">
          <cell r="A147" t="str">
            <v>29_39</v>
          </cell>
          <cell r="B147">
            <v>29</v>
          </cell>
          <cell r="C147">
            <v>39</v>
          </cell>
          <cell r="D147" t="str">
            <v>1A2f</v>
          </cell>
          <cell r="E147" t="str">
            <v>1A2gviii</v>
          </cell>
          <cell r="F147" t="str">
            <v>1A2gviii_Other_manufacturing_industries_and_construction</v>
          </cell>
          <cell r="G147">
            <v>5</v>
          </cell>
          <cell r="H147">
            <v>5</v>
          </cell>
        </row>
        <row r="148">
          <cell r="A148" t="str">
            <v>29_61</v>
          </cell>
          <cell r="B148">
            <v>29</v>
          </cell>
          <cell r="C148">
            <v>61</v>
          </cell>
          <cell r="D148" t="str">
            <v>1A2f</v>
          </cell>
          <cell r="E148" t="str">
            <v>1A2gviii</v>
          </cell>
          <cell r="F148" t="str">
            <v>1A2gviii_Other_manufacturing_industries_and_construction</v>
          </cell>
          <cell r="G148">
            <v>54</v>
          </cell>
          <cell r="H148">
            <v>54</v>
          </cell>
        </row>
        <row r="149">
          <cell r="A149" t="str">
            <v>29_65</v>
          </cell>
          <cell r="B149">
            <v>29</v>
          </cell>
          <cell r="C149">
            <v>65</v>
          </cell>
          <cell r="D149" t="str">
            <v>non-IPCC</v>
          </cell>
          <cell r="E149" t="str">
            <v>non-IPCC</v>
          </cell>
          <cell r="F149" t="str">
            <v>non-IPCC</v>
          </cell>
          <cell r="G149">
            <v>0</v>
          </cell>
          <cell r="H149">
            <v>1000</v>
          </cell>
        </row>
        <row r="150">
          <cell r="A150" t="str">
            <v>29_66</v>
          </cell>
          <cell r="B150">
            <v>29</v>
          </cell>
          <cell r="C150">
            <v>66</v>
          </cell>
          <cell r="D150" t="str">
            <v>1A2f</v>
          </cell>
          <cell r="E150" t="str">
            <v>2D1</v>
          </cell>
          <cell r="F150" t="str">
            <v>2D1_Lubricant_Use</v>
          </cell>
          <cell r="G150">
            <v>54</v>
          </cell>
          <cell r="H150">
            <v>54</v>
          </cell>
        </row>
        <row r="151">
          <cell r="A151" t="str">
            <v>29_166</v>
          </cell>
          <cell r="B151">
            <v>29</v>
          </cell>
          <cell r="C151">
            <v>166</v>
          </cell>
          <cell r="D151" t="str">
            <v>non-IPCC</v>
          </cell>
          <cell r="E151" t="str">
            <v>non-IPCC</v>
          </cell>
          <cell r="F151" t="str">
            <v>non-IPCC</v>
          </cell>
          <cell r="G151">
            <v>0</v>
          </cell>
          <cell r="H151">
            <v>1000</v>
          </cell>
        </row>
        <row r="152">
          <cell r="A152" t="str">
            <v>29_236</v>
          </cell>
          <cell r="B152">
            <v>29</v>
          </cell>
          <cell r="C152">
            <v>236</v>
          </cell>
          <cell r="D152" t="str">
            <v>non-IPCC</v>
          </cell>
          <cell r="E152" t="str">
            <v>non-IPCC</v>
          </cell>
          <cell r="F152" t="str">
            <v>non-IPCC</v>
          </cell>
          <cell r="G152">
            <v>0</v>
          </cell>
          <cell r="H152">
            <v>999</v>
          </cell>
        </row>
        <row r="153">
          <cell r="A153" t="str">
            <v>29_247</v>
          </cell>
          <cell r="B153">
            <v>29</v>
          </cell>
          <cell r="C153">
            <v>247</v>
          </cell>
          <cell r="D153" t="str">
            <v>1A2f</v>
          </cell>
          <cell r="E153" t="str">
            <v>1A2gviii</v>
          </cell>
          <cell r="F153" t="str">
            <v>1A2gviii_Other_manufacturing_industries_and_construction</v>
          </cell>
          <cell r="G153">
            <v>54</v>
          </cell>
          <cell r="H153">
            <v>54</v>
          </cell>
        </row>
        <row r="154">
          <cell r="A154" t="str">
            <v>29_253</v>
          </cell>
          <cell r="B154">
            <v>29</v>
          </cell>
          <cell r="C154">
            <v>253</v>
          </cell>
          <cell r="D154" t="str">
            <v>1A2f</v>
          </cell>
          <cell r="E154" t="str">
            <v>1A2gviii</v>
          </cell>
          <cell r="F154" t="str">
            <v>1A2gviii_Other_manufacturing_industries_and_construction</v>
          </cell>
          <cell r="G154">
            <v>74</v>
          </cell>
          <cell r="H154">
            <v>74</v>
          </cell>
        </row>
        <row r="155">
          <cell r="A155" t="str">
            <v>29_259</v>
          </cell>
          <cell r="B155">
            <v>29</v>
          </cell>
          <cell r="C155">
            <v>259</v>
          </cell>
          <cell r="D155" t="str">
            <v>non-IPCC</v>
          </cell>
          <cell r="E155" t="str">
            <v>non-IPCC</v>
          </cell>
          <cell r="F155" t="str">
            <v>non-IPCC</v>
          </cell>
          <cell r="G155">
            <v>0</v>
          </cell>
          <cell r="H155">
            <v>999</v>
          </cell>
        </row>
        <row r="156">
          <cell r="A156" t="str">
            <v>29_262</v>
          </cell>
          <cell r="B156">
            <v>29</v>
          </cell>
          <cell r="C156">
            <v>262</v>
          </cell>
          <cell r="D156" t="str">
            <v>1A2f</v>
          </cell>
          <cell r="E156" t="str">
            <v>1A2gviii</v>
          </cell>
          <cell r="F156" t="str">
            <v>1A2gviii_Other_manufacturing_industries_and_construction</v>
          </cell>
          <cell r="G156">
            <v>5</v>
          </cell>
          <cell r="H156">
            <v>5</v>
          </cell>
        </row>
        <row r="157">
          <cell r="A157" t="str">
            <v>29_263</v>
          </cell>
          <cell r="B157">
            <v>29</v>
          </cell>
          <cell r="C157">
            <v>263</v>
          </cell>
          <cell r="D157" t="str">
            <v>non-IPCC</v>
          </cell>
          <cell r="E157" t="str">
            <v>non-IPCC</v>
          </cell>
          <cell r="F157" t="str">
            <v>non-IPCC</v>
          </cell>
          <cell r="G157">
            <v>0</v>
          </cell>
          <cell r="H157">
            <v>1000</v>
          </cell>
        </row>
        <row r="158">
          <cell r="A158" t="str">
            <v>29_264</v>
          </cell>
          <cell r="B158">
            <v>29</v>
          </cell>
          <cell r="C158">
            <v>264</v>
          </cell>
          <cell r="D158" t="str">
            <v>non-IPCC</v>
          </cell>
          <cell r="E158" t="str">
            <v>non-IPCC</v>
          </cell>
          <cell r="F158" t="str">
            <v>non-IPCC</v>
          </cell>
          <cell r="G158">
            <v>0</v>
          </cell>
          <cell r="H158">
            <v>1000</v>
          </cell>
        </row>
        <row r="159">
          <cell r="A159" t="str">
            <v>29_265</v>
          </cell>
          <cell r="B159">
            <v>29</v>
          </cell>
          <cell r="C159">
            <v>265</v>
          </cell>
          <cell r="D159" t="str">
            <v>non-IPCC</v>
          </cell>
          <cell r="E159" t="str">
            <v>non-IPCC</v>
          </cell>
          <cell r="F159" t="str">
            <v>non-IPCC</v>
          </cell>
          <cell r="G159">
            <v>0</v>
          </cell>
          <cell r="H159">
            <v>1000</v>
          </cell>
        </row>
        <row r="160">
          <cell r="A160" t="str">
            <v>29_281</v>
          </cell>
          <cell r="B160">
            <v>29</v>
          </cell>
          <cell r="C160">
            <v>281</v>
          </cell>
          <cell r="D160" t="str">
            <v>1A2f</v>
          </cell>
          <cell r="E160" t="str">
            <v>1A2gviii</v>
          </cell>
          <cell r="F160" t="str">
            <v>1A2gviii_Other_manufacturing_industries_and_construction</v>
          </cell>
          <cell r="G160">
            <v>54</v>
          </cell>
          <cell r="H160">
            <v>54</v>
          </cell>
        </row>
        <row r="161">
          <cell r="A161" t="str">
            <v>29_282</v>
          </cell>
          <cell r="B161">
            <v>29</v>
          </cell>
          <cell r="C161">
            <v>282</v>
          </cell>
          <cell r="D161" t="str">
            <v>1A2f</v>
          </cell>
          <cell r="E161" t="str">
            <v>1A2gviii</v>
          </cell>
          <cell r="F161" t="str">
            <v>1A2gviii_Other_manufacturing_industries_and_construction</v>
          </cell>
          <cell r="G161">
            <v>54</v>
          </cell>
          <cell r="H161">
            <v>54</v>
          </cell>
        </row>
        <row r="162">
          <cell r="A162" t="str">
            <v>29_304</v>
          </cell>
          <cell r="B162">
            <v>29</v>
          </cell>
          <cell r="C162">
            <v>304</v>
          </cell>
          <cell r="D162" t="str">
            <v>2B5</v>
          </cell>
          <cell r="E162" t="str">
            <v>1A2c</v>
          </cell>
          <cell r="F162" t="str">
            <v>1A2c_Chemicals</v>
          </cell>
          <cell r="G162">
            <v>5</v>
          </cell>
          <cell r="H162">
            <v>999</v>
          </cell>
        </row>
        <row r="163">
          <cell r="A163" t="str">
            <v>31_14</v>
          </cell>
          <cell r="B163">
            <v>31</v>
          </cell>
          <cell r="C163">
            <v>14</v>
          </cell>
          <cell r="D163" t="str">
            <v>NAEI_Other_UK_Shipping</v>
          </cell>
          <cell r="E163" t="str">
            <v>NAEI_Other_UK_Shipping</v>
          </cell>
          <cell r="F163" t="str">
            <v>NAEI_Other_UK_Shipping</v>
          </cell>
          <cell r="G163">
            <v>0</v>
          </cell>
          <cell r="H163">
            <v>62</v>
          </cell>
        </row>
        <row r="164">
          <cell r="A164" t="str">
            <v>31_15</v>
          </cell>
          <cell r="B164">
            <v>31</v>
          </cell>
          <cell r="C164">
            <v>15</v>
          </cell>
          <cell r="D164" t="str">
            <v>NAEI_Other_UK_Shipping</v>
          </cell>
          <cell r="E164" t="str">
            <v>NAEI_Other_UK_Shipping</v>
          </cell>
          <cell r="F164" t="str">
            <v>NAEI_Other_UK_Shipping</v>
          </cell>
          <cell r="G164">
            <v>0</v>
          </cell>
          <cell r="H164">
            <v>62</v>
          </cell>
        </row>
        <row r="165">
          <cell r="A165" t="str">
            <v>33_5</v>
          </cell>
          <cell r="B165">
            <v>33</v>
          </cell>
          <cell r="C165">
            <v>5</v>
          </cell>
          <cell r="D165" t="str">
            <v>1A1a</v>
          </cell>
          <cell r="E165" t="str">
            <v>1A1ai</v>
          </cell>
          <cell r="F165" t="str">
            <v>1A1ai_Public_Electricity&amp;Heat_Production</v>
          </cell>
          <cell r="G165">
            <v>3</v>
          </cell>
          <cell r="H165">
            <v>233</v>
          </cell>
        </row>
        <row r="166">
          <cell r="A166" t="str">
            <v>33_7</v>
          </cell>
          <cell r="B166">
            <v>33</v>
          </cell>
          <cell r="C166">
            <v>7</v>
          </cell>
          <cell r="D166" t="str">
            <v>1A1a</v>
          </cell>
          <cell r="E166" t="str">
            <v>1A1ai</v>
          </cell>
          <cell r="F166" t="str">
            <v>1A1ai_Public_Electricity&amp;Heat_Production</v>
          </cell>
          <cell r="G166">
            <v>55</v>
          </cell>
          <cell r="H166">
            <v>233</v>
          </cell>
        </row>
        <row r="167">
          <cell r="A167" t="str">
            <v>33_8</v>
          </cell>
          <cell r="B167">
            <v>33</v>
          </cell>
          <cell r="C167">
            <v>8</v>
          </cell>
          <cell r="D167" t="str">
            <v>1A1a</v>
          </cell>
          <cell r="E167" t="str">
            <v>1A1ai</v>
          </cell>
          <cell r="F167" t="str">
            <v>1A1ai_Public_Electricity&amp;Heat_Production</v>
          </cell>
          <cell r="G167">
            <v>0</v>
          </cell>
          <cell r="H167">
            <v>233</v>
          </cell>
        </row>
        <row r="168">
          <cell r="A168" t="str">
            <v>33_13</v>
          </cell>
          <cell r="B168">
            <v>33</v>
          </cell>
          <cell r="C168">
            <v>13</v>
          </cell>
          <cell r="D168" t="str">
            <v>non-IPCC</v>
          </cell>
          <cell r="E168" t="str">
            <v>non-IPCC</v>
          </cell>
          <cell r="F168" t="str">
            <v>non-IPCC</v>
          </cell>
          <cell r="G168">
            <v>999</v>
          </cell>
          <cell r="H168">
            <v>999</v>
          </cell>
        </row>
        <row r="169">
          <cell r="A169" t="str">
            <v>33_14</v>
          </cell>
          <cell r="B169">
            <v>33</v>
          </cell>
          <cell r="C169">
            <v>14</v>
          </cell>
          <cell r="D169" t="str">
            <v>1A1a</v>
          </cell>
          <cell r="E169" t="str">
            <v>1A1ai</v>
          </cell>
          <cell r="F169" t="str">
            <v>1A1ai_Public_Electricity&amp;Heat_Production</v>
          </cell>
          <cell r="G169">
            <v>56</v>
          </cell>
          <cell r="H169">
            <v>233</v>
          </cell>
        </row>
        <row r="170">
          <cell r="A170" t="str">
            <v>33_15</v>
          </cell>
          <cell r="B170">
            <v>33</v>
          </cell>
          <cell r="C170">
            <v>15</v>
          </cell>
          <cell r="D170" t="str">
            <v>1A1a</v>
          </cell>
          <cell r="E170" t="str">
            <v>1A1ai</v>
          </cell>
          <cell r="F170" t="str">
            <v>1A1ai_Public_Electricity&amp;Heat_Production</v>
          </cell>
          <cell r="G170">
            <v>56</v>
          </cell>
          <cell r="H170">
            <v>233</v>
          </cell>
        </row>
        <row r="171">
          <cell r="A171" t="str">
            <v>33_16</v>
          </cell>
          <cell r="B171">
            <v>33</v>
          </cell>
          <cell r="C171">
            <v>16</v>
          </cell>
          <cell r="D171" t="str">
            <v>1A1a</v>
          </cell>
          <cell r="E171" t="str">
            <v>1A1ai</v>
          </cell>
          <cell r="F171" t="str">
            <v>1A1ai_Public_Electricity&amp;Heat_Production</v>
          </cell>
          <cell r="G171">
            <v>57</v>
          </cell>
          <cell r="H171">
            <v>233</v>
          </cell>
        </row>
        <row r="172">
          <cell r="A172" t="str">
            <v>33_19</v>
          </cell>
          <cell r="B172">
            <v>33</v>
          </cell>
          <cell r="C172">
            <v>19</v>
          </cell>
          <cell r="D172" t="str">
            <v>1A1a</v>
          </cell>
          <cell r="E172" t="str">
            <v>1A1ai</v>
          </cell>
          <cell r="F172" t="str">
            <v>1A1ai_Public_Electricity&amp;Heat_Production</v>
          </cell>
          <cell r="G172">
            <v>57</v>
          </cell>
          <cell r="H172">
            <v>233</v>
          </cell>
        </row>
        <row r="173">
          <cell r="A173" t="str">
            <v>33_24</v>
          </cell>
          <cell r="B173">
            <v>33</v>
          </cell>
          <cell r="C173">
            <v>24</v>
          </cell>
          <cell r="D173" t="str">
            <v>1A1a</v>
          </cell>
          <cell r="E173" t="str">
            <v>1A1ai</v>
          </cell>
          <cell r="F173" t="str">
            <v>1A1ai_Public_Electricity&amp;Heat_Production</v>
          </cell>
          <cell r="G173">
            <v>25</v>
          </cell>
          <cell r="H173">
            <v>25</v>
          </cell>
        </row>
        <row r="174">
          <cell r="A174" t="str">
            <v>33_25</v>
          </cell>
          <cell r="B174">
            <v>33</v>
          </cell>
          <cell r="C174">
            <v>25</v>
          </cell>
          <cell r="D174" t="str">
            <v>1A1a</v>
          </cell>
          <cell r="E174" t="str">
            <v>1A1ai</v>
          </cell>
          <cell r="F174" t="str">
            <v>1A1ai_Public_Electricity&amp;Heat_Production</v>
          </cell>
          <cell r="G174">
            <v>1</v>
          </cell>
          <cell r="H174">
            <v>1</v>
          </cell>
        </row>
        <row r="175">
          <cell r="A175" t="str">
            <v>33_26</v>
          </cell>
          <cell r="B175">
            <v>33</v>
          </cell>
          <cell r="C175">
            <v>26</v>
          </cell>
          <cell r="D175" t="str">
            <v>1A1a</v>
          </cell>
          <cell r="E175" t="str">
            <v>1A1ai</v>
          </cell>
          <cell r="F175" t="str">
            <v>1A1ai_Public_Electricity&amp;Heat_Production</v>
          </cell>
          <cell r="G175">
            <v>57</v>
          </cell>
          <cell r="H175">
            <v>233</v>
          </cell>
        </row>
        <row r="176">
          <cell r="A176" t="str">
            <v>33_27</v>
          </cell>
          <cell r="B176">
            <v>33</v>
          </cell>
          <cell r="C176">
            <v>27</v>
          </cell>
          <cell r="D176" t="str">
            <v>1A1a</v>
          </cell>
          <cell r="E176" t="str">
            <v>1A1ai</v>
          </cell>
          <cell r="F176" t="str">
            <v>1A1ai_Public_Electricity&amp;Heat_Production</v>
          </cell>
          <cell r="G176">
            <v>3</v>
          </cell>
          <cell r="H176">
            <v>233</v>
          </cell>
        </row>
        <row r="177">
          <cell r="A177" t="str">
            <v>33_31</v>
          </cell>
          <cell r="B177">
            <v>33</v>
          </cell>
          <cell r="C177">
            <v>31</v>
          </cell>
          <cell r="D177" t="str">
            <v>1A1a</v>
          </cell>
          <cell r="E177" t="str">
            <v>1A1ai</v>
          </cell>
          <cell r="F177" t="str">
            <v>1A1ai_Public_Electricity&amp;Heat_Production</v>
          </cell>
          <cell r="G177">
            <v>3</v>
          </cell>
          <cell r="H177">
            <v>233</v>
          </cell>
        </row>
        <row r="178">
          <cell r="A178" t="str">
            <v>33_34</v>
          </cell>
          <cell r="B178">
            <v>33</v>
          </cell>
          <cell r="C178">
            <v>34</v>
          </cell>
          <cell r="D178" t="str">
            <v>1A1a</v>
          </cell>
          <cell r="E178" t="str">
            <v>1A1ai</v>
          </cell>
          <cell r="F178" t="str">
            <v>1A1ai_Public_Electricity&amp;Heat_Production</v>
          </cell>
          <cell r="G178">
            <v>3</v>
          </cell>
          <cell r="H178">
            <v>233</v>
          </cell>
        </row>
        <row r="179">
          <cell r="A179" t="str">
            <v>33_39</v>
          </cell>
          <cell r="B179">
            <v>33</v>
          </cell>
          <cell r="C179">
            <v>39</v>
          </cell>
          <cell r="D179" t="str">
            <v>1A1a</v>
          </cell>
          <cell r="E179" t="str">
            <v>1A1ai</v>
          </cell>
          <cell r="F179" t="str">
            <v>1A1ai_Public_Electricity&amp;Heat_Production</v>
          </cell>
          <cell r="G179">
            <v>165</v>
          </cell>
          <cell r="H179">
            <v>233</v>
          </cell>
        </row>
        <row r="180">
          <cell r="A180" t="str">
            <v>33_40</v>
          </cell>
          <cell r="B180">
            <v>33</v>
          </cell>
          <cell r="C180">
            <v>40</v>
          </cell>
          <cell r="D180" t="str">
            <v>1A1a</v>
          </cell>
          <cell r="E180" t="str">
            <v>1A1ai</v>
          </cell>
          <cell r="F180" t="str">
            <v>1A1ai_Public_Electricity&amp;Heat_Production</v>
          </cell>
          <cell r="G180">
            <v>4</v>
          </cell>
          <cell r="H180">
            <v>4</v>
          </cell>
        </row>
        <row r="181">
          <cell r="A181" t="str">
            <v>33_52</v>
          </cell>
          <cell r="B181">
            <v>33</v>
          </cell>
          <cell r="C181">
            <v>52</v>
          </cell>
          <cell r="D181" t="str">
            <v>1A1a</v>
          </cell>
          <cell r="E181" t="str">
            <v>1A1ai</v>
          </cell>
          <cell r="F181" t="str">
            <v>1A1ai_Public_Electricity&amp;Heat_Production</v>
          </cell>
          <cell r="G181">
            <v>121</v>
          </cell>
          <cell r="H181">
            <v>121</v>
          </cell>
        </row>
        <row r="182">
          <cell r="A182" t="str">
            <v>33_56</v>
          </cell>
          <cell r="B182">
            <v>33</v>
          </cell>
          <cell r="C182">
            <v>56</v>
          </cell>
          <cell r="D182" t="str">
            <v>1A1a</v>
          </cell>
          <cell r="E182" t="str">
            <v>1A1ai</v>
          </cell>
          <cell r="F182" t="str">
            <v>1A1ai_Public_Electricity&amp;Heat_Production</v>
          </cell>
          <cell r="G182">
            <v>3</v>
          </cell>
          <cell r="H182">
            <v>233</v>
          </cell>
        </row>
        <row r="183">
          <cell r="A183" t="str">
            <v>33_58</v>
          </cell>
          <cell r="B183">
            <v>33</v>
          </cell>
          <cell r="C183">
            <v>58</v>
          </cell>
          <cell r="D183" t="str">
            <v>1A1a</v>
          </cell>
          <cell r="E183" t="str">
            <v>1A1ai</v>
          </cell>
          <cell r="F183" t="str">
            <v>1A1ai_Public_Electricity&amp;Heat_Production</v>
          </cell>
          <cell r="G183">
            <v>129</v>
          </cell>
          <cell r="H183">
            <v>233</v>
          </cell>
        </row>
        <row r="184">
          <cell r="A184" t="str">
            <v>33_61</v>
          </cell>
          <cell r="B184">
            <v>33</v>
          </cell>
          <cell r="C184">
            <v>61</v>
          </cell>
          <cell r="D184" t="str">
            <v>1A1a</v>
          </cell>
          <cell r="E184" t="str">
            <v>1A1ai</v>
          </cell>
          <cell r="F184" t="str">
            <v>1A1ai_Public_Electricity&amp;Heat_Production</v>
          </cell>
          <cell r="G184">
            <v>56</v>
          </cell>
          <cell r="H184">
            <v>233</v>
          </cell>
        </row>
        <row r="185">
          <cell r="A185" t="str">
            <v>33_66</v>
          </cell>
          <cell r="B185">
            <v>33</v>
          </cell>
          <cell r="C185">
            <v>66</v>
          </cell>
          <cell r="D185" t="str">
            <v>1A1a</v>
          </cell>
          <cell r="E185" t="str">
            <v>2D1</v>
          </cell>
          <cell r="F185" t="str">
            <v>2D1_Lubricant_Use</v>
          </cell>
          <cell r="G185">
            <v>999</v>
          </cell>
          <cell r="H185">
            <v>999</v>
          </cell>
        </row>
        <row r="186">
          <cell r="A186" t="str">
            <v>33_67</v>
          </cell>
          <cell r="B186">
            <v>33</v>
          </cell>
          <cell r="C186">
            <v>67</v>
          </cell>
          <cell r="D186" t="str">
            <v>1A1a</v>
          </cell>
          <cell r="E186" t="str">
            <v>1A1ai</v>
          </cell>
          <cell r="F186" t="str">
            <v>1A1ai_Public_Electricity&amp;Heat_Production</v>
          </cell>
          <cell r="G186">
            <v>3</v>
          </cell>
          <cell r="H186">
            <v>233</v>
          </cell>
        </row>
        <row r="187">
          <cell r="A187" t="str">
            <v>33_254</v>
          </cell>
          <cell r="B187">
            <v>33</v>
          </cell>
          <cell r="C187">
            <v>254</v>
          </cell>
          <cell r="D187" t="str">
            <v>non-IPCC</v>
          </cell>
          <cell r="E187" t="str">
            <v>non-IPCC</v>
          </cell>
          <cell r="F187" t="str">
            <v>non-IPCC</v>
          </cell>
          <cell r="G187">
            <v>0</v>
          </cell>
          <cell r="H187">
            <v>999</v>
          </cell>
        </row>
        <row r="188">
          <cell r="A188" t="str">
            <v>33_282</v>
          </cell>
          <cell r="B188">
            <v>33</v>
          </cell>
          <cell r="C188">
            <v>282</v>
          </cell>
          <cell r="D188" t="str">
            <v>1A1a</v>
          </cell>
          <cell r="E188" t="str">
            <v>1A1ai</v>
          </cell>
          <cell r="F188" t="str">
            <v>1A1ai_Public_Electricity&amp;Heat_Production</v>
          </cell>
          <cell r="G188">
            <v>165</v>
          </cell>
          <cell r="H188">
            <v>233</v>
          </cell>
        </row>
        <row r="189">
          <cell r="A189" t="str">
            <v>35_5</v>
          </cell>
          <cell r="B189">
            <v>35</v>
          </cell>
          <cell r="C189">
            <v>5</v>
          </cell>
          <cell r="D189" t="str">
            <v>1A4a</v>
          </cell>
          <cell r="E189" t="str">
            <v>1A4ai</v>
          </cell>
          <cell r="F189" t="str">
            <v>1A4ai_Commercial/Institutional</v>
          </cell>
          <cell r="G189">
            <v>61</v>
          </cell>
          <cell r="H189">
            <v>61</v>
          </cell>
        </row>
        <row r="190">
          <cell r="A190" t="str">
            <v>35_7</v>
          </cell>
          <cell r="B190">
            <v>35</v>
          </cell>
          <cell r="C190">
            <v>7</v>
          </cell>
          <cell r="D190" t="str">
            <v>1A4a</v>
          </cell>
          <cell r="E190" t="str">
            <v>1A4ai</v>
          </cell>
          <cell r="F190" t="str">
            <v>1A4ai_Commercial/Institutional</v>
          </cell>
          <cell r="G190">
            <v>157</v>
          </cell>
          <cell r="H190">
            <v>157</v>
          </cell>
        </row>
        <row r="191">
          <cell r="A191" t="str">
            <v>35_8</v>
          </cell>
          <cell r="B191">
            <v>35</v>
          </cell>
          <cell r="C191">
            <v>8</v>
          </cell>
          <cell r="D191" t="str">
            <v>1A4a</v>
          </cell>
          <cell r="E191" t="str">
            <v>1A4ai</v>
          </cell>
          <cell r="F191" t="str">
            <v>1A4ai_Commercial/Institutional</v>
          </cell>
          <cell r="G191">
            <v>157</v>
          </cell>
          <cell r="H191">
            <v>157</v>
          </cell>
        </row>
        <row r="192">
          <cell r="A192" t="str">
            <v>35_13</v>
          </cell>
          <cell r="B192">
            <v>35</v>
          </cell>
          <cell r="C192">
            <v>13</v>
          </cell>
          <cell r="D192" t="str">
            <v>non-IPCC</v>
          </cell>
          <cell r="E192" t="str">
            <v>non-IPCC</v>
          </cell>
          <cell r="F192" t="str">
            <v>non-IPCC</v>
          </cell>
          <cell r="G192">
            <v>60</v>
          </cell>
          <cell r="H192">
            <v>999</v>
          </cell>
        </row>
        <row r="193">
          <cell r="A193" t="str">
            <v>35_14</v>
          </cell>
          <cell r="B193">
            <v>35</v>
          </cell>
          <cell r="C193">
            <v>14</v>
          </cell>
          <cell r="D193" t="str">
            <v>1A4a</v>
          </cell>
          <cell r="E193" t="str">
            <v>1A4ai</v>
          </cell>
          <cell r="F193" t="str">
            <v>1A4ai_Commercial/Institutional</v>
          </cell>
          <cell r="G193">
            <v>61</v>
          </cell>
          <cell r="H193">
            <v>61</v>
          </cell>
        </row>
        <row r="194">
          <cell r="A194" t="str">
            <v>35_15</v>
          </cell>
          <cell r="B194">
            <v>35</v>
          </cell>
          <cell r="C194">
            <v>15</v>
          </cell>
          <cell r="D194" t="str">
            <v>1A4a</v>
          </cell>
          <cell r="E194" t="str">
            <v>1A4ai</v>
          </cell>
          <cell r="F194" t="str">
            <v>1A4ai_Commercial/Institutional</v>
          </cell>
          <cell r="G194">
            <v>61</v>
          </cell>
          <cell r="H194">
            <v>61</v>
          </cell>
        </row>
        <row r="195">
          <cell r="A195" t="str">
            <v>35_19</v>
          </cell>
          <cell r="B195">
            <v>35</v>
          </cell>
          <cell r="C195">
            <v>19</v>
          </cell>
          <cell r="D195" t="str">
            <v>1A4a</v>
          </cell>
          <cell r="E195" t="str">
            <v>1A4ai</v>
          </cell>
          <cell r="F195" t="str">
            <v>1A4ai_Commercial/Institutional</v>
          </cell>
          <cell r="G195">
            <v>67</v>
          </cell>
          <cell r="H195">
            <v>67</v>
          </cell>
        </row>
        <row r="196">
          <cell r="A196" t="str">
            <v>35_25</v>
          </cell>
          <cell r="B196">
            <v>35</v>
          </cell>
          <cell r="C196">
            <v>25</v>
          </cell>
          <cell r="D196" t="str">
            <v>1A1a</v>
          </cell>
          <cell r="E196" t="str">
            <v>1A1ai</v>
          </cell>
          <cell r="F196" t="str">
            <v>1A1ai_Public_Electricity&amp;Heat_Production</v>
          </cell>
          <cell r="G196">
            <v>1</v>
          </cell>
          <cell r="H196">
            <v>1</v>
          </cell>
        </row>
        <row r="197">
          <cell r="A197" t="str">
            <v>35_35</v>
          </cell>
          <cell r="B197">
            <v>35</v>
          </cell>
          <cell r="C197">
            <v>35</v>
          </cell>
          <cell r="D197" t="str">
            <v>1A4a</v>
          </cell>
          <cell r="E197" t="str">
            <v>1A4ai</v>
          </cell>
          <cell r="F197" t="str">
            <v>1A4ai_Commercial/Institutional</v>
          </cell>
          <cell r="G197">
            <v>0</v>
          </cell>
          <cell r="H197">
            <v>1000</v>
          </cell>
        </row>
        <row r="198">
          <cell r="A198" t="str">
            <v>36_5</v>
          </cell>
          <cell r="B198">
            <v>36</v>
          </cell>
          <cell r="C198">
            <v>5</v>
          </cell>
          <cell r="D198" t="str">
            <v>1A4a</v>
          </cell>
          <cell r="E198" t="str">
            <v>1A4ai</v>
          </cell>
          <cell r="F198" t="str">
            <v>1A4ai_Commercial/Institutional</v>
          </cell>
          <cell r="G198">
            <v>207</v>
          </cell>
          <cell r="H198">
            <v>932</v>
          </cell>
        </row>
        <row r="199">
          <cell r="A199" t="str">
            <v>36_7</v>
          </cell>
          <cell r="B199">
            <v>36</v>
          </cell>
          <cell r="C199">
            <v>7</v>
          </cell>
          <cell r="D199" t="str">
            <v>1A4a</v>
          </cell>
          <cell r="E199" t="str">
            <v>1A4ai</v>
          </cell>
          <cell r="F199" t="str">
            <v>1A4ai_Commercial/Institutional</v>
          </cell>
          <cell r="G199">
            <v>207</v>
          </cell>
          <cell r="H199">
            <v>932</v>
          </cell>
        </row>
        <row r="200">
          <cell r="A200" t="str">
            <v>36_8</v>
          </cell>
          <cell r="B200">
            <v>36</v>
          </cell>
          <cell r="C200">
            <v>8</v>
          </cell>
          <cell r="D200" t="str">
            <v>1A4a</v>
          </cell>
          <cell r="E200" t="str">
            <v>1A4ai</v>
          </cell>
          <cell r="F200" t="str">
            <v>1A4ai_Commercial/Institutional</v>
          </cell>
          <cell r="G200">
            <v>0</v>
          </cell>
          <cell r="H200">
            <v>1000</v>
          </cell>
        </row>
        <row r="201">
          <cell r="A201" t="str">
            <v>36_13</v>
          </cell>
          <cell r="B201">
            <v>36</v>
          </cell>
          <cell r="C201">
            <v>13</v>
          </cell>
          <cell r="D201" t="str">
            <v>non-IPCC</v>
          </cell>
          <cell r="E201" t="str">
            <v>non-IPCC</v>
          </cell>
          <cell r="F201" t="str">
            <v>non-IPCC</v>
          </cell>
          <cell r="G201">
            <v>58</v>
          </cell>
          <cell r="H201">
            <v>999</v>
          </cell>
        </row>
        <row r="202">
          <cell r="A202" t="str">
            <v>36_14</v>
          </cell>
          <cell r="B202">
            <v>36</v>
          </cell>
          <cell r="C202">
            <v>14</v>
          </cell>
          <cell r="D202" t="str">
            <v>1A4a</v>
          </cell>
          <cell r="E202" t="str">
            <v>1A4ai</v>
          </cell>
          <cell r="F202" t="str">
            <v>1A4ai_Commercial/Institutional</v>
          </cell>
          <cell r="G202">
            <v>207</v>
          </cell>
          <cell r="H202">
            <v>932</v>
          </cell>
        </row>
        <row r="203">
          <cell r="A203" t="str">
            <v>36_15</v>
          </cell>
          <cell r="B203">
            <v>36</v>
          </cell>
          <cell r="C203">
            <v>15</v>
          </cell>
          <cell r="D203" t="str">
            <v>1A4a</v>
          </cell>
          <cell r="E203" t="str">
            <v>1A4ai</v>
          </cell>
          <cell r="F203" t="str">
            <v>1A4ai_Commercial/Institutional</v>
          </cell>
          <cell r="G203">
            <v>207</v>
          </cell>
          <cell r="H203">
            <v>932</v>
          </cell>
        </row>
        <row r="204">
          <cell r="A204" t="str">
            <v>36_19</v>
          </cell>
          <cell r="B204">
            <v>36</v>
          </cell>
          <cell r="C204">
            <v>19</v>
          </cell>
          <cell r="D204" t="str">
            <v>1A4a</v>
          </cell>
          <cell r="E204" t="str">
            <v>1A4ai</v>
          </cell>
          <cell r="F204" t="str">
            <v>1A4ai_Commercial/Institutional</v>
          </cell>
          <cell r="G204">
            <v>3</v>
          </cell>
          <cell r="H204">
            <v>3</v>
          </cell>
        </row>
        <row r="205">
          <cell r="A205" t="str">
            <v>37_5</v>
          </cell>
          <cell r="B205">
            <v>37</v>
          </cell>
          <cell r="C205">
            <v>5</v>
          </cell>
          <cell r="D205" t="str">
            <v>1A1b</v>
          </cell>
          <cell r="E205" t="str">
            <v>1A1b</v>
          </cell>
          <cell r="F205" t="str">
            <v>1A1b_Petroleum_Refining</v>
          </cell>
          <cell r="G205">
            <v>19</v>
          </cell>
          <cell r="H205">
            <v>237</v>
          </cell>
        </row>
        <row r="206">
          <cell r="A206" t="str">
            <v>37_13</v>
          </cell>
          <cell r="B206">
            <v>37</v>
          </cell>
          <cell r="C206">
            <v>13</v>
          </cell>
          <cell r="D206" t="str">
            <v>non-IPCC</v>
          </cell>
          <cell r="E206" t="str">
            <v>non-IPCC</v>
          </cell>
          <cell r="F206" t="str">
            <v>non-IPCC</v>
          </cell>
          <cell r="G206">
            <v>19</v>
          </cell>
          <cell r="H206">
            <v>999</v>
          </cell>
        </row>
        <row r="207">
          <cell r="A207" t="str">
            <v>37_14</v>
          </cell>
          <cell r="B207">
            <v>37</v>
          </cell>
          <cell r="C207">
            <v>14</v>
          </cell>
          <cell r="D207" t="str">
            <v>1A1b</v>
          </cell>
          <cell r="E207" t="str">
            <v>1A1b</v>
          </cell>
          <cell r="F207" t="str">
            <v>1A1b_Petroleum_Refining</v>
          </cell>
          <cell r="G207">
            <v>19</v>
          </cell>
          <cell r="H207">
            <v>237</v>
          </cell>
        </row>
        <row r="208">
          <cell r="A208" t="str">
            <v>37_15</v>
          </cell>
          <cell r="B208">
            <v>37</v>
          </cell>
          <cell r="C208">
            <v>15</v>
          </cell>
          <cell r="D208" t="str">
            <v>1A1b</v>
          </cell>
          <cell r="E208" t="str">
            <v>1A1b</v>
          </cell>
          <cell r="F208" t="str">
            <v>1A1b_Petroleum_Refining</v>
          </cell>
          <cell r="G208">
            <v>19</v>
          </cell>
          <cell r="H208">
            <v>237</v>
          </cell>
        </row>
        <row r="209">
          <cell r="A209" t="str">
            <v>37_16</v>
          </cell>
          <cell r="B209">
            <v>37</v>
          </cell>
          <cell r="C209">
            <v>16</v>
          </cell>
          <cell r="D209" t="str">
            <v>1A1b</v>
          </cell>
          <cell r="E209" t="str">
            <v>1A1b</v>
          </cell>
          <cell r="F209" t="str">
            <v>1A1b_Petroleum_Refining</v>
          </cell>
          <cell r="G209">
            <v>19</v>
          </cell>
          <cell r="H209">
            <v>237</v>
          </cell>
        </row>
        <row r="210">
          <cell r="A210" t="str">
            <v>37_17</v>
          </cell>
          <cell r="B210">
            <v>37</v>
          </cell>
          <cell r="C210">
            <v>17</v>
          </cell>
          <cell r="D210" t="str">
            <v>1A1b</v>
          </cell>
          <cell r="E210" t="str">
            <v>1A1b</v>
          </cell>
          <cell r="F210" t="str">
            <v>1A1b_Petroleum_Refining</v>
          </cell>
          <cell r="G210">
            <v>19</v>
          </cell>
          <cell r="H210">
            <v>237</v>
          </cell>
        </row>
        <row r="211">
          <cell r="A211" t="str">
            <v>37_18</v>
          </cell>
          <cell r="B211">
            <v>37</v>
          </cell>
          <cell r="C211">
            <v>18</v>
          </cell>
          <cell r="D211" t="str">
            <v>1A1b</v>
          </cell>
          <cell r="E211" t="str">
            <v>1A1b</v>
          </cell>
          <cell r="F211" t="str">
            <v>1A1b_Petroleum_Refining</v>
          </cell>
          <cell r="G211">
            <v>19</v>
          </cell>
          <cell r="H211">
            <v>237</v>
          </cell>
        </row>
        <row r="212">
          <cell r="A212" t="str">
            <v>37_19</v>
          </cell>
          <cell r="B212">
            <v>37</v>
          </cell>
          <cell r="C212">
            <v>19</v>
          </cell>
          <cell r="D212" t="str">
            <v>1A1b</v>
          </cell>
          <cell r="E212" t="str">
            <v>1A1b</v>
          </cell>
          <cell r="F212" t="str">
            <v>1A1b_Petroleum_Refining</v>
          </cell>
          <cell r="G212">
            <v>19</v>
          </cell>
          <cell r="H212">
            <v>237</v>
          </cell>
        </row>
        <row r="213">
          <cell r="A213" t="str">
            <v>37_26</v>
          </cell>
          <cell r="B213">
            <v>37</v>
          </cell>
          <cell r="C213">
            <v>26</v>
          </cell>
          <cell r="D213" t="str">
            <v>1A1b</v>
          </cell>
          <cell r="E213" t="str">
            <v>1A1b</v>
          </cell>
          <cell r="F213" t="str">
            <v>1A1b_Petroleum_Refining</v>
          </cell>
          <cell r="G213">
            <v>19</v>
          </cell>
          <cell r="H213">
            <v>237</v>
          </cell>
        </row>
        <row r="214">
          <cell r="A214" t="str">
            <v>37_28</v>
          </cell>
          <cell r="B214">
            <v>37</v>
          </cell>
          <cell r="C214">
            <v>28</v>
          </cell>
          <cell r="D214" t="str">
            <v>1A1b</v>
          </cell>
          <cell r="E214" t="str">
            <v>1A1b</v>
          </cell>
          <cell r="F214" t="str">
            <v>1A1b_Petroleum_Refining</v>
          </cell>
          <cell r="G214">
            <v>19</v>
          </cell>
          <cell r="H214">
            <v>237</v>
          </cell>
        </row>
        <row r="215">
          <cell r="A215" t="str">
            <v>37_31</v>
          </cell>
          <cell r="B215">
            <v>37</v>
          </cell>
          <cell r="C215">
            <v>31</v>
          </cell>
          <cell r="D215" t="str">
            <v>1A1b</v>
          </cell>
          <cell r="E215" t="str">
            <v>1A1b</v>
          </cell>
          <cell r="F215" t="str">
            <v>1A1b_Petroleum_Refining</v>
          </cell>
          <cell r="G215">
            <v>19</v>
          </cell>
          <cell r="H215">
            <v>237</v>
          </cell>
        </row>
        <row r="216">
          <cell r="A216" t="str">
            <v>39_22</v>
          </cell>
          <cell r="B216">
            <v>39</v>
          </cell>
          <cell r="C216">
            <v>22</v>
          </cell>
          <cell r="D216" t="str">
            <v>6B2</v>
          </cell>
          <cell r="E216" t="str">
            <v>5D1</v>
          </cell>
          <cell r="F216" t="str">
            <v>5D1_Domestic_wastewater_treatment</v>
          </cell>
          <cell r="G216">
            <v>112</v>
          </cell>
          <cell r="H216">
            <v>1</v>
          </cell>
        </row>
        <row r="217">
          <cell r="A217" t="str">
            <v>39_48</v>
          </cell>
          <cell r="B217">
            <v>39</v>
          </cell>
          <cell r="C217">
            <v>48</v>
          </cell>
          <cell r="D217" t="str">
            <v>non-IPCC</v>
          </cell>
          <cell r="E217" t="str">
            <v>non-IPCC</v>
          </cell>
          <cell r="F217" t="str">
            <v>non-IPCC</v>
          </cell>
          <cell r="G217">
            <v>0</v>
          </cell>
          <cell r="H217">
            <v>1</v>
          </cell>
        </row>
        <row r="218">
          <cell r="A218" t="str">
            <v>40_21</v>
          </cell>
          <cell r="B218">
            <v>40</v>
          </cell>
          <cell r="C218">
            <v>21</v>
          </cell>
          <cell r="D218" t="str">
            <v>4A3</v>
          </cell>
          <cell r="E218" t="str">
            <v>3A2</v>
          </cell>
          <cell r="F218" t="str">
            <v>3A2_Enteric_Fermentation_sheep</v>
          </cell>
          <cell r="G218">
            <v>83</v>
          </cell>
          <cell r="H218">
            <v>1000</v>
          </cell>
        </row>
        <row r="219">
          <cell r="A219" t="str">
            <v>42_7</v>
          </cell>
          <cell r="B219">
            <v>42</v>
          </cell>
          <cell r="C219">
            <v>7</v>
          </cell>
          <cell r="D219" t="str">
            <v>1B1b</v>
          </cell>
          <cell r="E219" t="str">
            <v>1B1b</v>
          </cell>
          <cell r="F219" t="str">
            <v>1B1b_Solid_Fuel_Transformation</v>
          </cell>
          <cell r="G219">
            <v>49</v>
          </cell>
          <cell r="H219">
            <v>49</v>
          </cell>
        </row>
        <row r="220">
          <cell r="A220" t="str">
            <v>42_8</v>
          </cell>
          <cell r="B220">
            <v>42</v>
          </cell>
          <cell r="C220">
            <v>8</v>
          </cell>
          <cell r="D220" t="str">
            <v>1A1c</v>
          </cell>
          <cell r="E220" t="str">
            <v>1A1ci</v>
          </cell>
          <cell r="F220" t="str">
            <v>1A1ci_Manufacture_of_solid_fuels</v>
          </cell>
          <cell r="G220">
            <v>49</v>
          </cell>
          <cell r="H220">
            <v>49</v>
          </cell>
        </row>
        <row r="221">
          <cell r="A221" t="str">
            <v>42_19</v>
          </cell>
          <cell r="B221">
            <v>42</v>
          </cell>
          <cell r="C221">
            <v>19</v>
          </cell>
          <cell r="D221" t="str">
            <v>1A1c</v>
          </cell>
          <cell r="E221" t="str">
            <v>1A1ci</v>
          </cell>
          <cell r="F221" t="str">
            <v>1A1ci_Manufacture_of_solid_fuels</v>
          </cell>
          <cell r="G221">
            <v>49</v>
          </cell>
          <cell r="H221">
            <v>49</v>
          </cell>
        </row>
        <row r="222">
          <cell r="A222" t="str">
            <v>42_31</v>
          </cell>
          <cell r="B222">
            <v>42</v>
          </cell>
          <cell r="C222">
            <v>31</v>
          </cell>
          <cell r="D222" t="str">
            <v>1B1b</v>
          </cell>
          <cell r="E222" t="str">
            <v>1B1b</v>
          </cell>
          <cell r="F222" t="str">
            <v>1B1b_Solid_Fuel_Transformation</v>
          </cell>
          <cell r="G222">
            <v>49</v>
          </cell>
          <cell r="H222">
            <v>999</v>
          </cell>
        </row>
        <row r="223">
          <cell r="A223" t="str">
            <v>42_33</v>
          </cell>
          <cell r="B223">
            <v>42</v>
          </cell>
          <cell r="C223">
            <v>33</v>
          </cell>
          <cell r="D223" t="str">
            <v>1B1b</v>
          </cell>
          <cell r="E223" t="str">
            <v>1B1b</v>
          </cell>
          <cell r="F223" t="str">
            <v>1B1b_Solid_Fuel_Transformation</v>
          </cell>
          <cell r="G223">
            <v>49</v>
          </cell>
          <cell r="H223">
            <v>49</v>
          </cell>
        </row>
        <row r="224">
          <cell r="A224" t="str">
            <v>43_5</v>
          </cell>
          <cell r="B224">
            <v>43</v>
          </cell>
          <cell r="C224">
            <v>5</v>
          </cell>
          <cell r="D224" t="str">
            <v>1A1c</v>
          </cell>
          <cell r="E224" t="str">
            <v>1A1ciii</v>
          </cell>
          <cell r="F224" t="str">
            <v>1A1ciii_Other_energy_industries</v>
          </cell>
          <cell r="G224">
            <v>52</v>
          </cell>
          <cell r="H224">
            <v>1000</v>
          </cell>
        </row>
        <row r="225">
          <cell r="A225" t="str">
            <v>43_7</v>
          </cell>
          <cell r="B225">
            <v>43</v>
          </cell>
          <cell r="C225">
            <v>7</v>
          </cell>
          <cell r="D225" t="str">
            <v>1A1c</v>
          </cell>
          <cell r="E225" t="str">
            <v>1A1ciii</v>
          </cell>
          <cell r="F225" t="str">
            <v>1A1ciii_Other_energy_industries</v>
          </cell>
          <cell r="G225">
            <v>0</v>
          </cell>
          <cell r="H225">
            <v>1000</v>
          </cell>
        </row>
        <row r="226">
          <cell r="A226" t="str">
            <v>43_8</v>
          </cell>
          <cell r="B226">
            <v>43</v>
          </cell>
          <cell r="C226">
            <v>8</v>
          </cell>
          <cell r="D226" t="str">
            <v>1A1c</v>
          </cell>
          <cell r="E226" t="str">
            <v>1A1ciii</v>
          </cell>
          <cell r="F226" t="str">
            <v>1A1ciii_Other_energy_industries</v>
          </cell>
          <cell r="G226">
            <v>0</v>
          </cell>
          <cell r="H226">
            <v>1000</v>
          </cell>
        </row>
        <row r="227">
          <cell r="A227" t="str">
            <v>43_9</v>
          </cell>
          <cell r="B227">
            <v>43</v>
          </cell>
          <cell r="C227">
            <v>9</v>
          </cell>
          <cell r="D227" t="str">
            <v>1A1c</v>
          </cell>
          <cell r="E227" t="str">
            <v>1A1ciii</v>
          </cell>
          <cell r="F227" t="str">
            <v>1A1ciii_Other_energy_industries</v>
          </cell>
          <cell r="G227">
            <v>28</v>
          </cell>
          <cell r="H227">
            <v>1000</v>
          </cell>
        </row>
        <row r="228">
          <cell r="A228" t="str">
            <v>43_16</v>
          </cell>
          <cell r="B228">
            <v>43</v>
          </cell>
          <cell r="C228">
            <v>16</v>
          </cell>
          <cell r="D228" t="str">
            <v>1A1c</v>
          </cell>
          <cell r="E228" t="str">
            <v>1A1ciii</v>
          </cell>
          <cell r="F228" t="str">
            <v>1A1ciii_Other_energy_industries</v>
          </cell>
          <cell r="G228">
            <v>52</v>
          </cell>
          <cell r="H228">
            <v>1000</v>
          </cell>
        </row>
        <row r="229">
          <cell r="A229" t="str">
            <v>43_19</v>
          </cell>
          <cell r="B229">
            <v>43</v>
          </cell>
          <cell r="C229">
            <v>19</v>
          </cell>
          <cell r="D229" t="str">
            <v>1A1c</v>
          </cell>
          <cell r="E229" t="str">
            <v>1A1ciii</v>
          </cell>
          <cell r="F229" t="str">
            <v>1A1ciii_Other_energy_industries</v>
          </cell>
          <cell r="G229">
            <v>0</v>
          </cell>
          <cell r="H229">
            <v>1000</v>
          </cell>
        </row>
        <row r="230">
          <cell r="A230" t="str">
            <v>46_48</v>
          </cell>
          <cell r="B230">
            <v>46</v>
          </cell>
          <cell r="C230">
            <v>48</v>
          </cell>
          <cell r="D230" t="str">
            <v>2B5</v>
          </cell>
          <cell r="E230" t="str">
            <v>2B10</v>
          </cell>
          <cell r="F230" t="str">
            <v>2B10_Chemical_Industry:Other</v>
          </cell>
          <cell r="G230">
            <v>122</v>
          </cell>
          <cell r="H230">
            <v>246</v>
          </cell>
        </row>
        <row r="231">
          <cell r="A231" t="str">
            <v>46_89</v>
          </cell>
          <cell r="B231">
            <v>46</v>
          </cell>
          <cell r="C231">
            <v>89</v>
          </cell>
          <cell r="D231" t="str">
            <v>2B5</v>
          </cell>
          <cell r="E231" t="str">
            <v>2B10</v>
          </cell>
          <cell r="F231" t="str">
            <v>2B10_Chemical_Industry:Other</v>
          </cell>
          <cell r="G231">
            <v>0</v>
          </cell>
          <cell r="H231">
            <v>1000</v>
          </cell>
        </row>
        <row r="232">
          <cell r="A232" t="str">
            <v>46_154</v>
          </cell>
          <cell r="B232">
            <v>46</v>
          </cell>
          <cell r="C232">
            <v>154</v>
          </cell>
          <cell r="D232" t="str">
            <v>2B5</v>
          </cell>
          <cell r="E232" t="str">
            <v>2B10</v>
          </cell>
          <cell r="F232" t="str">
            <v>2B10_Chemical_Industry:Other</v>
          </cell>
          <cell r="G232">
            <v>0</v>
          </cell>
          <cell r="H232">
            <v>246</v>
          </cell>
        </row>
        <row r="233">
          <cell r="A233" t="str">
            <v>51_95</v>
          </cell>
          <cell r="B233">
            <v>51</v>
          </cell>
          <cell r="C233">
            <v>95</v>
          </cell>
          <cell r="D233" t="str">
            <v>3C</v>
          </cell>
          <cell r="E233" t="str">
            <v>2D3</v>
          </cell>
          <cell r="F233" t="str">
            <v>2D3_Non-energy_products_from_fuels_and_solvent_use:Solvent Use</v>
          </cell>
          <cell r="G233">
            <v>0</v>
          </cell>
          <cell r="H233">
            <v>251</v>
          </cell>
        </row>
        <row r="234">
          <cell r="A234" t="str">
            <v>51_126</v>
          </cell>
          <cell r="B234">
            <v>51</v>
          </cell>
          <cell r="C234">
            <v>126</v>
          </cell>
          <cell r="D234" t="str">
            <v>non-IPCC</v>
          </cell>
          <cell r="E234" t="str">
            <v>non-IPCC</v>
          </cell>
          <cell r="F234" t="str">
            <v>non-IPCC</v>
          </cell>
          <cell r="G234">
            <v>0</v>
          </cell>
          <cell r="H234">
            <v>1000</v>
          </cell>
        </row>
        <row r="235">
          <cell r="A235" t="str">
            <v>51_127</v>
          </cell>
          <cell r="B235">
            <v>51</v>
          </cell>
          <cell r="C235">
            <v>127</v>
          </cell>
          <cell r="D235" t="str">
            <v>non-IPCC</v>
          </cell>
          <cell r="E235" t="str">
            <v>non-IPCC</v>
          </cell>
          <cell r="F235" t="str">
            <v>non-IPCC</v>
          </cell>
          <cell r="G235">
            <v>0</v>
          </cell>
          <cell r="H235">
            <v>1000</v>
          </cell>
        </row>
        <row r="236">
          <cell r="A236" t="str">
            <v>52_48</v>
          </cell>
          <cell r="B236">
            <v>52</v>
          </cell>
          <cell r="C236">
            <v>48</v>
          </cell>
          <cell r="D236" t="str">
            <v>non-IPCC</v>
          </cell>
          <cell r="E236" t="str">
            <v>non-IPCC</v>
          </cell>
          <cell r="F236" t="str">
            <v>non-IPCC</v>
          </cell>
          <cell r="G236">
            <v>0</v>
          </cell>
          <cell r="H236">
            <v>5</v>
          </cell>
        </row>
        <row r="237">
          <cell r="A237" t="str">
            <v>54_2</v>
          </cell>
          <cell r="B237">
            <v>54</v>
          </cell>
          <cell r="C237">
            <v>2</v>
          </cell>
          <cell r="D237" t="str">
            <v>non-IPCC</v>
          </cell>
          <cell r="E237" t="str">
            <v>non-IPCC</v>
          </cell>
          <cell r="F237" t="str">
            <v>non-IPCC</v>
          </cell>
          <cell r="G237">
            <v>0</v>
          </cell>
          <cell r="H237">
            <v>999</v>
          </cell>
        </row>
        <row r="238">
          <cell r="A238" t="str">
            <v>54_46</v>
          </cell>
          <cell r="B238">
            <v>54</v>
          </cell>
          <cell r="C238">
            <v>46</v>
          </cell>
          <cell r="D238" t="str">
            <v>2A3</v>
          </cell>
          <cell r="E238" t="str">
            <v>2A4d</v>
          </cell>
          <cell r="F238" t="str">
            <v>2A4d_Other_process_uses_of_carbonates</v>
          </cell>
          <cell r="G238">
            <v>0</v>
          </cell>
          <cell r="H238">
            <v>999</v>
          </cell>
        </row>
        <row r="239">
          <cell r="A239" t="str">
            <v>54_47</v>
          </cell>
          <cell r="B239">
            <v>54</v>
          </cell>
          <cell r="C239">
            <v>47</v>
          </cell>
          <cell r="D239" t="str">
            <v>2A3</v>
          </cell>
          <cell r="E239" t="str">
            <v>2A4d</v>
          </cell>
          <cell r="F239" t="str">
            <v>2A4d_Other_process_uses_of_carbonates</v>
          </cell>
          <cell r="G239">
            <v>0</v>
          </cell>
          <cell r="H239">
            <v>999</v>
          </cell>
        </row>
        <row r="240">
          <cell r="A240" t="str">
            <v>54_51</v>
          </cell>
          <cell r="B240">
            <v>54</v>
          </cell>
          <cell r="C240">
            <v>51</v>
          </cell>
          <cell r="D240" t="str">
            <v>non-IPCC</v>
          </cell>
          <cell r="E240" t="str">
            <v>non-IPCC</v>
          </cell>
          <cell r="F240" t="str">
            <v>non-IPCC</v>
          </cell>
          <cell r="G240">
            <v>0</v>
          </cell>
          <cell r="H240">
            <v>5</v>
          </cell>
        </row>
        <row r="241">
          <cell r="A241" t="str">
            <v>54_202</v>
          </cell>
          <cell r="B241">
            <v>54</v>
          </cell>
          <cell r="C241">
            <v>202</v>
          </cell>
          <cell r="D241" t="str">
            <v>2A7</v>
          </cell>
          <cell r="E241" t="str">
            <v>2A4d</v>
          </cell>
          <cell r="F241" t="str">
            <v>2A4d_Other_process_uses_of_carbonates</v>
          </cell>
          <cell r="G241">
            <v>0</v>
          </cell>
          <cell r="H241">
            <v>999</v>
          </cell>
        </row>
        <row r="242">
          <cell r="A242" t="str">
            <v>55_15</v>
          </cell>
          <cell r="B242">
            <v>55</v>
          </cell>
          <cell r="C242">
            <v>15</v>
          </cell>
          <cell r="D242" t="str">
            <v>1A4c</v>
          </cell>
          <cell r="E242" t="str">
            <v>1A4cii</v>
          </cell>
          <cell r="F242" t="str">
            <v>1A4cii_Agriculture/Forestry/Fishing:Off-road</v>
          </cell>
          <cell r="G242">
            <v>161</v>
          </cell>
          <cell r="H242">
            <v>161</v>
          </cell>
        </row>
        <row r="243">
          <cell r="A243" t="str">
            <v>55_28</v>
          </cell>
          <cell r="B243">
            <v>55</v>
          </cell>
          <cell r="C243">
            <v>28</v>
          </cell>
          <cell r="D243" t="str">
            <v>1A4c</v>
          </cell>
          <cell r="E243" t="str">
            <v>1A4cii</v>
          </cell>
          <cell r="F243" t="str">
            <v>1A4cii_Agriculture/Forestry/Fishing:Off-road</v>
          </cell>
          <cell r="G243">
            <v>161</v>
          </cell>
          <cell r="H243">
            <v>161</v>
          </cell>
        </row>
        <row r="244">
          <cell r="A244" t="str">
            <v>56_2</v>
          </cell>
          <cell r="B244">
            <v>56</v>
          </cell>
          <cell r="C244">
            <v>2</v>
          </cell>
          <cell r="D244" t="str">
            <v>1A5b</v>
          </cell>
          <cell r="E244" t="str">
            <v>1A5b</v>
          </cell>
          <cell r="F244" t="str">
            <v>1A5b_Other:Mobile</v>
          </cell>
          <cell r="G244">
            <v>5</v>
          </cell>
          <cell r="H244">
            <v>5</v>
          </cell>
        </row>
        <row r="245">
          <cell r="A245" t="str">
            <v>56_3</v>
          </cell>
          <cell r="B245">
            <v>56</v>
          </cell>
          <cell r="C245">
            <v>3</v>
          </cell>
          <cell r="D245" t="str">
            <v>1A5b</v>
          </cell>
          <cell r="E245" t="str">
            <v>1A5b</v>
          </cell>
          <cell r="F245" t="str">
            <v>1A5b_Other:Mobile</v>
          </cell>
          <cell r="G245">
            <v>5</v>
          </cell>
          <cell r="H245">
            <v>5</v>
          </cell>
        </row>
        <row r="246">
          <cell r="A246" t="str">
            <v>57_15</v>
          </cell>
          <cell r="B246">
            <v>57</v>
          </cell>
          <cell r="C246">
            <v>15</v>
          </cell>
          <cell r="D246" t="str">
            <v>1A3e</v>
          </cell>
          <cell r="E246" t="str">
            <v>1A3eii</v>
          </cell>
          <cell r="F246" t="str">
            <v>1A3eii_Other_Transportation</v>
          </cell>
          <cell r="G246">
            <v>59</v>
          </cell>
          <cell r="H246">
            <v>59</v>
          </cell>
        </row>
        <row r="247">
          <cell r="A247" t="str">
            <v>58_7</v>
          </cell>
          <cell r="B247">
            <v>58</v>
          </cell>
          <cell r="C247">
            <v>7</v>
          </cell>
          <cell r="D247" t="str">
            <v>1A2f</v>
          </cell>
          <cell r="E247" t="str">
            <v>1A2b</v>
          </cell>
          <cell r="F247" t="str">
            <v>1A2b_Non-Ferrous_Metals</v>
          </cell>
          <cell r="G247">
            <v>254</v>
          </cell>
          <cell r="H247">
            <v>254</v>
          </cell>
        </row>
        <row r="248">
          <cell r="A248" t="str">
            <v>58_14</v>
          </cell>
          <cell r="B248">
            <v>58</v>
          </cell>
          <cell r="C248">
            <v>14</v>
          </cell>
          <cell r="D248" t="str">
            <v>1A2f</v>
          </cell>
          <cell r="E248" t="str">
            <v>1A2gviii</v>
          </cell>
          <cell r="F248" t="str">
            <v>1A2gviii_Other_manufacturing_industries_and_construction</v>
          </cell>
          <cell r="G248">
            <v>3</v>
          </cell>
          <cell r="H248">
            <v>3</v>
          </cell>
        </row>
        <row r="249">
          <cell r="A249" t="str">
            <v>58_19</v>
          </cell>
          <cell r="B249">
            <v>58</v>
          </cell>
          <cell r="C249">
            <v>19</v>
          </cell>
          <cell r="D249" t="str">
            <v>1A2f</v>
          </cell>
          <cell r="E249" t="str">
            <v>1A2gviii</v>
          </cell>
          <cell r="F249" t="str">
            <v>1A2gviii_Other_manufacturing_industries_and_construction</v>
          </cell>
          <cell r="G249">
            <v>68</v>
          </cell>
          <cell r="H249">
            <v>68</v>
          </cell>
        </row>
        <row r="250">
          <cell r="A250" t="str">
            <v>58_253</v>
          </cell>
          <cell r="B250">
            <v>58</v>
          </cell>
          <cell r="C250">
            <v>253</v>
          </cell>
          <cell r="D250" t="str">
            <v>1A2f</v>
          </cell>
          <cell r="E250" t="str">
            <v>1A2gviii</v>
          </cell>
          <cell r="F250" t="str">
            <v>1A2gviii_Other_manufacturing_industries_and_construction</v>
          </cell>
          <cell r="G250">
            <v>3</v>
          </cell>
          <cell r="H250">
            <v>3</v>
          </cell>
        </row>
        <row r="251">
          <cell r="A251" t="str">
            <v>58_261</v>
          </cell>
          <cell r="B251">
            <v>58</v>
          </cell>
          <cell r="C251">
            <v>261</v>
          </cell>
          <cell r="D251" t="str">
            <v>1A2f</v>
          </cell>
          <cell r="E251" t="str">
            <v>1A2gviii</v>
          </cell>
          <cell r="F251" t="str">
            <v>1A2gviii_Other_manufacturing_industries_and_construction</v>
          </cell>
          <cell r="G251">
            <v>74</v>
          </cell>
          <cell r="H251">
            <v>74</v>
          </cell>
        </row>
        <row r="252">
          <cell r="A252" t="str">
            <v>59_12</v>
          </cell>
          <cell r="B252">
            <v>59</v>
          </cell>
          <cell r="C252">
            <v>12</v>
          </cell>
          <cell r="D252" t="str">
            <v>1A4b</v>
          </cell>
          <cell r="E252" t="str">
            <v>1A4bii</v>
          </cell>
          <cell r="F252" t="str">
            <v>1A4bii_Residential:Off-road</v>
          </cell>
          <cell r="G252">
            <v>37</v>
          </cell>
          <cell r="H252">
            <v>1</v>
          </cell>
        </row>
        <row r="253">
          <cell r="A253" t="str">
            <v>59_28</v>
          </cell>
          <cell r="B253">
            <v>59</v>
          </cell>
          <cell r="C253">
            <v>28</v>
          </cell>
          <cell r="D253" t="str">
            <v>1A4b</v>
          </cell>
          <cell r="E253" t="str">
            <v>1A4bii</v>
          </cell>
          <cell r="F253" t="str">
            <v>1A4bii_Residential:Off-road</v>
          </cell>
          <cell r="G253">
            <v>37</v>
          </cell>
          <cell r="H253">
            <v>1</v>
          </cell>
        </row>
        <row r="254">
          <cell r="A254" t="str">
            <v>59_82</v>
          </cell>
          <cell r="B254">
            <v>59</v>
          </cell>
          <cell r="C254">
            <v>82</v>
          </cell>
          <cell r="D254" t="str">
            <v>non-IPCC</v>
          </cell>
          <cell r="E254" t="str">
            <v>non-IPCC</v>
          </cell>
          <cell r="F254" t="str">
            <v>non-IPCC</v>
          </cell>
          <cell r="G254">
            <v>0</v>
          </cell>
          <cell r="H254">
            <v>1</v>
          </cell>
        </row>
        <row r="255">
          <cell r="A255" t="str">
            <v>65_46</v>
          </cell>
          <cell r="B255">
            <v>65</v>
          </cell>
          <cell r="C255">
            <v>46</v>
          </cell>
          <cell r="D255" t="str">
            <v>2A7</v>
          </cell>
          <cell r="E255" t="str">
            <v>2A3</v>
          </cell>
          <cell r="F255" t="str">
            <v>2A3_Glass_production</v>
          </cell>
          <cell r="G255">
            <v>18</v>
          </cell>
          <cell r="H255">
            <v>265</v>
          </cell>
        </row>
        <row r="256">
          <cell r="A256" t="str">
            <v>65_47</v>
          </cell>
          <cell r="B256">
            <v>65</v>
          </cell>
          <cell r="C256">
            <v>47</v>
          </cell>
          <cell r="D256" t="str">
            <v>2A7</v>
          </cell>
          <cell r="E256" t="str">
            <v>2A3</v>
          </cell>
          <cell r="F256" t="str">
            <v>2A3_Glass_production</v>
          </cell>
          <cell r="G256">
            <v>18</v>
          </cell>
          <cell r="H256">
            <v>265</v>
          </cell>
        </row>
        <row r="257">
          <cell r="A257" t="str">
            <v>65_57</v>
          </cell>
          <cell r="B257">
            <v>65</v>
          </cell>
          <cell r="C257">
            <v>57</v>
          </cell>
          <cell r="D257" t="str">
            <v>2A7</v>
          </cell>
          <cell r="E257" t="str">
            <v>2A3</v>
          </cell>
          <cell r="F257" t="str">
            <v>2A3_Glass_production</v>
          </cell>
          <cell r="G257">
            <v>18</v>
          </cell>
          <cell r="H257">
            <v>265</v>
          </cell>
        </row>
        <row r="258">
          <cell r="A258" t="str">
            <v>65_268</v>
          </cell>
          <cell r="B258">
            <v>65</v>
          </cell>
          <cell r="C258">
            <v>268</v>
          </cell>
          <cell r="D258" t="str">
            <v>2A7</v>
          </cell>
          <cell r="E258" t="str">
            <v>2A3</v>
          </cell>
          <cell r="F258" t="str">
            <v>2A3_Glass_production</v>
          </cell>
          <cell r="G258">
            <v>0</v>
          </cell>
          <cell r="H258">
            <v>265</v>
          </cell>
        </row>
        <row r="259">
          <cell r="A259" t="str">
            <v>66_12</v>
          </cell>
          <cell r="B259">
            <v>66</v>
          </cell>
          <cell r="C259">
            <v>12</v>
          </cell>
          <cell r="D259" t="str">
            <v>1A2f</v>
          </cell>
          <cell r="E259" t="str">
            <v>1A2gvii</v>
          </cell>
          <cell r="F259" t="str">
            <v>1A2gvii_Off-road_vehicles_and_other_machinery</v>
          </cell>
          <cell r="G259">
            <v>163</v>
          </cell>
          <cell r="H259">
            <v>163</v>
          </cell>
        </row>
        <row r="260">
          <cell r="A260" t="str">
            <v>66_15</v>
          </cell>
          <cell r="B260">
            <v>66</v>
          </cell>
          <cell r="C260">
            <v>15</v>
          </cell>
          <cell r="D260" t="str">
            <v>1A2f</v>
          </cell>
          <cell r="E260" t="str">
            <v>1A2gvii</v>
          </cell>
          <cell r="F260" t="str">
            <v>1A2gvii_Off-road_vehicles_and_other_machinery</v>
          </cell>
          <cell r="G260">
            <v>163</v>
          </cell>
          <cell r="H260">
            <v>163</v>
          </cell>
        </row>
        <row r="261">
          <cell r="A261" t="str">
            <v>66_28</v>
          </cell>
          <cell r="B261">
            <v>66</v>
          </cell>
          <cell r="C261">
            <v>28</v>
          </cell>
          <cell r="D261" t="str">
            <v>1A2f</v>
          </cell>
          <cell r="E261" t="str">
            <v>1A2gvii</v>
          </cell>
          <cell r="F261" t="str">
            <v>1A2gvii_Off-road_vehicles_and_other_machinery</v>
          </cell>
          <cell r="G261">
            <v>163</v>
          </cell>
          <cell r="H261">
            <v>163</v>
          </cell>
        </row>
        <row r="262">
          <cell r="A262" t="str">
            <v>67_15</v>
          </cell>
          <cell r="B262">
            <v>67</v>
          </cell>
          <cell r="C262">
            <v>15</v>
          </cell>
          <cell r="D262" t="str">
            <v>1A5b</v>
          </cell>
          <cell r="E262" t="str">
            <v>1A5b</v>
          </cell>
          <cell r="F262" t="str">
            <v>1A5b_Other:Mobile</v>
          </cell>
          <cell r="G262">
            <v>5</v>
          </cell>
          <cell r="H262">
            <v>5</v>
          </cell>
        </row>
        <row r="263">
          <cell r="A263" t="str">
            <v>68_54</v>
          </cell>
          <cell r="B263">
            <v>68</v>
          </cell>
          <cell r="C263">
            <v>54</v>
          </cell>
          <cell r="D263" t="str">
            <v>4D</v>
          </cell>
          <cell r="E263" t="str">
            <v>3D</v>
          </cell>
          <cell r="F263" t="str">
            <v>3D_Agricultural_Soils</v>
          </cell>
          <cell r="G263">
            <v>99</v>
          </cell>
          <cell r="H263">
            <v>99</v>
          </cell>
        </row>
        <row r="264">
          <cell r="A264" t="str">
            <v>68_55</v>
          </cell>
          <cell r="B264">
            <v>68</v>
          </cell>
          <cell r="C264">
            <v>55</v>
          </cell>
          <cell r="D264" t="str">
            <v>4D</v>
          </cell>
          <cell r="E264" t="str">
            <v>3D</v>
          </cell>
          <cell r="F264" t="str">
            <v>3D_Agricultural_Soils</v>
          </cell>
          <cell r="G264">
            <v>100</v>
          </cell>
          <cell r="H264">
            <v>99</v>
          </cell>
        </row>
        <row r="265">
          <cell r="A265" t="str">
            <v>68_200</v>
          </cell>
          <cell r="B265">
            <v>68</v>
          </cell>
          <cell r="C265">
            <v>200</v>
          </cell>
          <cell r="D265" t="str">
            <v>non-IPCC</v>
          </cell>
          <cell r="E265" t="str">
            <v>non-IPCC</v>
          </cell>
          <cell r="F265" t="str">
            <v>non-IPCC</v>
          </cell>
          <cell r="G265">
            <v>0</v>
          </cell>
          <cell r="H265">
            <v>21</v>
          </cell>
        </row>
        <row r="266">
          <cell r="A266" t="str">
            <v>69_7</v>
          </cell>
          <cell r="B266">
            <v>69</v>
          </cell>
          <cell r="C266">
            <v>7</v>
          </cell>
          <cell r="D266" t="str">
            <v>1A2f</v>
          </cell>
          <cell r="E266" t="str">
            <v>1A2f</v>
          </cell>
          <cell r="F266" t="str">
            <v>1A2f_Non-metallic_minerals</v>
          </cell>
          <cell r="G266">
            <v>69</v>
          </cell>
          <cell r="H266">
            <v>69</v>
          </cell>
        </row>
        <row r="267">
          <cell r="A267" t="str">
            <v>69_14</v>
          </cell>
          <cell r="B267">
            <v>69</v>
          </cell>
          <cell r="C267">
            <v>14</v>
          </cell>
          <cell r="D267" t="str">
            <v>1A2f</v>
          </cell>
          <cell r="E267" t="str">
            <v>1A2f</v>
          </cell>
          <cell r="F267" t="str">
            <v>1A2f_Non-metallic_minerals</v>
          </cell>
          <cell r="G267">
            <v>69</v>
          </cell>
          <cell r="H267">
            <v>69</v>
          </cell>
        </row>
        <row r="268">
          <cell r="A268" t="str">
            <v>69_15</v>
          </cell>
          <cell r="B268">
            <v>69</v>
          </cell>
          <cell r="C268">
            <v>15</v>
          </cell>
          <cell r="D268" t="str">
            <v>1A2f</v>
          </cell>
          <cell r="E268" t="str">
            <v>1A2f</v>
          </cell>
          <cell r="F268" t="str">
            <v>1A2f_Non-metallic_minerals</v>
          </cell>
          <cell r="G268">
            <v>69</v>
          </cell>
          <cell r="H268">
            <v>69</v>
          </cell>
        </row>
        <row r="269">
          <cell r="A269" t="str">
            <v>69_19</v>
          </cell>
          <cell r="B269">
            <v>69</v>
          </cell>
          <cell r="C269">
            <v>19</v>
          </cell>
          <cell r="D269" t="str">
            <v>1A2f</v>
          </cell>
          <cell r="E269" t="str">
            <v>1A2f</v>
          </cell>
          <cell r="F269" t="str">
            <v>1A2f_Non-metallic_minerals</v>
          </cell>
          <cell r="G269">
            <v>69</v>
          </cell>
          <cell r="H269">
            <v>69</v>
          </cell>
        </row>
        <row r="270">
          <cell r="A270" t="str">
            <v>69_31</v>
          </cell>
          <cell r="B270">
            <v>69</v>
          </cell>
          <cell r="C270">
            <v>31</v>
          </cell>
          <cell r="D270" t="str">
            <v>1A2f</v>
          </cell>
          <cell r="E270" t="str">
            <v>1A2f</v>
          </cell>
          <cell r="F270" t="str">
            <v>1A2f_Non-metallic_minerals</v>
          </cell>
          <cell r="G270">
            <v>69</v>
          </cell>
          <cell r="H270">
            <v>69</v>
          </cell>
        </row>
        <row r="271">
          <cell r="A271" t="str">
            <v>69_56</v>
          </cell>
          <cell r="B271">
            <v>69</v>
          </cell>
          <cell r="C271">
            <v>56</v>
          </cell>
          <cell r="D271" t="str">
            <v>1A2f</v>
          </cell>
          <cell r="E271" t="str">
            <v>1A2f</v>
          </cell>
          <cell r="F271" t="str">
            <v>1A2f_Non-metallic_minerals</v>
          </cell>
          <cell r="G271">
            <v>69</v>
          </cell>
          <cell r="H271">
            <v>69</v>
          </cell>
        </row>
        <row r="272">
          <cell r="A272" t="str">
            <v>69_61</v>
          </cell>
          <cell r="B272">
            <v>69</v>
          </cell>
          <cell r="C272">
            <v>61</v>
          </cell>
          <cell r="D272" t="str">
            <v>1A2f</v>
          </cell>
          <cell r="E272" t="str">
            <v>1A2f</v>
          </cell>
          <cell r="F272" t="str">
            <v>1A2f_Non-metallic_minerals</v>
          </cell>
          <cell r="G272">
            <v>69</v>
          </cell>
          <cell r="H272">
            <v>69</v>
          </cell>
        </row>
        <row r="273">
          <cell r="A273" t="str">
            <v>69_236</v>
          </cell>
          <cell r="B273">
            <v>69</v>
          </cell>
          <cell r="C273">
            <v>236</v>
          </cell>
          <cell r="D273" t="str">
            <v>1A2f</v>
          </cell>
          <cell r="E273" t="str">
            <v>1A2f</v>
          </cell>
          <cell r="F273" t="str">
            <v>1A2f_Non-metallic_minerals</v>
          </cell>
          <cell r="G273">
            <v>69</v>
          </cell>
          <cell r="H273">
            <v>69</v>
          </cell>
        </row>
        <row r="274">
          <cell r="A274" t="str">
            <v>69_247</v>
          </cell>
          <cell r="B274">
            <v>69</v>
          </cell>
          <cell r="C274">
            <v>247</v>
          </cell>
          <cell r="D274" t="str">
            <v>1A2f</v>
          </cell>
          <cell r="E274" t="str">
            <v>1A2f</v>
          </cell>
          <cell r="F274" t="str">
            <v>1A2f_Non-metallic_minerals</v>
          </cell>
          <cell r="G274">
            <v>69</v>
          </cell>
          <cell r="H274">
            <v>69</v>
          </cell>
        </row>
        <row r="275">
          <cell r="A275" t="str">
            <v>71_91</v>
          </cell>
          <cell r="B275">
            <v>71</v>
          </cell>
          <cell r="C275">
            <v>91</v>
          </cell>
          <cell r="D275" t="str">
            <v>3D</v>
          </cell>
          <cell r="E275" t="str">
            <v>2D3</v>
          </cell>
          <cell r="F275" t="str">
            <v>2D3_Non-energy_products_from_fuels_and_solvent_use:Solvent Use</v>
          </cell>
          <cell r="G275">
            <v>0</v>
          </cell>
          <cell r="H275">
            <v>268</v>
          </cell>
        </row>
        <row r="276">
          <cell r="A276" t="str">
            <v>71_122</v>
          </cell>
          <cell r="B276">
            <v>71</v>
          </cell>
          <cell r="C276">
            <v>122</v>
          </cell>
          <cell r="D276" t="str">
            <v>non-IPCC</v>
          </cell>
          <cell r="E276" t="str">
            <v>non-IPCC</v>
          </cell>
          <cell r="F276" t="str">
            <v>non-IPCC</v>
          </cell>
          <cell r="G276">
            <v>0</v>
          </cell>
          <cell r="H276">
            <v>1000</v>
          </cell>
        </row>
        <row r="277">
          <cell r="A277" t="str">
            <v>71_123</v>
          </cell>
          <cell r="B277">
            <v>71</v>
          </cell>
          <cell r="C277">
            <v>123</v>
          </cell>
          <cell r="D277" t="str">
            <v>non-IPCC</v>
          </cell>
          <cell r="E277" t="str">
            <v>non-IPCC</v>
          </cell>
          <cell r="F277" t="str">
            <v>non-IPCC</v>
          </cell>
          <cell r="G277">
            <v>0</v>
          </cell>
          <cell r="H277">
            <v>1000</v>
          </cell>
        </row>
        <row r="278">
          <cell r="A278" t="str">
            <v>71_124</v>
          </cell>
          <cell r="B278">
            <v>71</v>
          </cell>
          <cell r="C278">
            <v>124</v>
          </cell>
          <cell r="D278" t="str">
            <v>non-IPCC</v>
          </cell>
          <cell r="E278" t="str">
            <v>non-IPCC</v>
          </cell>
          <cell r="F278" t="str">
            <v>non-IPCC</v>
          </cell>
          <cell r="G278">
            <v>0</v>
          </cell>
          <cell r="H278">
            <v>1000</v>
          </cell>
        </row>
        <row r="279">
          <cell r="A279" t="str">
            <v>71_129</v>
          </cell>
          <cell r="B279">
            <v>71</v>
          </cell>
          <cell r="C279">
            <v>129</v>
          </cell>
          <cell r="D279" t="str">
            <v>non-IPCC</v>
          </cell>
          <cell r="E279" t="str">
            <v>non-IPCC</v>
          </cell>
          <cell r="F279" t="str">
            <v>non-IPCC</v>
          </cell>
          <cell r="G279">
            <v>0</v>
          </cell>
          <cell r="H279">
            <v>1000</v>
          </cell>
        </row>
        <row r="280">
          <cell r="A280" t="str">
            <v>71_306</v>
          </cell>
          <cell r="B280">
            <v>71</v>
          </cell>
          <cell r="C280">
            <v>306</v>
          </cell>
          <cell r="D280" t="str">
            <v>2B5</v>
          </cell>
          <cell r="E280" t="str">
            <v>2G4</v>
          </cell>
          <cell r="F280" t="str">
            <v>2G4_Other_product_manufacture_and_use</v>
          </cell>
          <cell r="G280">
            <v>5</v>
          </cell>
          <cell r="H280">
            <v>999</v>
          </cell>
        </row>
        <row r="281">
          <cell r="A281" t="str">
            <v>73_145</v>
          </cell>
          <cell r="B281">
            <v>73</v>
          </cell>
          <cell r="C281">
            <v>145</v>
          </cell>
          <cell r="D281" t="str">
            <v>2D2</v>
          </cell>
          <cell r="E281" t="str">
            <v>2H2</v>
          </cell>
          <cell r="F281" t="str">
            <v>2H2_Food_and_beverages_industry</v>
          </cell>
          <cell r="G281">
            <v>0</v>
          </cell>
          <cell r="H281">
            <v>273</v>
          </cell>
        </row>
        <row r="282">
          <cell r="A282" t="str">
            <v>76_49</v>
          </cell>
          <cell r="B282">
            <v>76</v>
          </cell>
          <cell r="C282">
            <v>49</v>
          </cell>
          <cell r="D282" t="str">
            <v>3B</v>
          </cell>
          <cell r="E282" t="str">
            <v>2D3</v>
          </cell>
          <cell r="F282" t="str">
            <v>2D3_Non-energy_products_from_fuels_and_solvent_use:Solvent Use</v>
          </cell>
          <cell r="G282">
            <v>0</v>
          </cell>
          <cell r="H282">
            <v>276</v>
          </cell>
        </row>
        <row r="283">
          <cell r="A283" t="str">
            <v>77_144</v>
          </cell>
          <cell r="B283">
            <v>77</v>
          </cell>
          <cell r="C283">
            <v>144</v>
          </cell>
          <cell r="D283" t="str">
            <v>3C</v>
          </cell>
          <cell r="E283" t="str">
            <v>2D3</v>
          </cell>
          <cell r="F283" t="str">
            <v>2D3_Non-energy_products_from_fuels_and_solvent_use:Solvent Use</v>
          </cell>
          <cell r="G283">
            <v>0</v>
          </cell>
          <cell r="H283">
            <v>277</v>
          </cell>
        </row>
        <row r="284">
          <cell r="A284" t="str">
            <v>78_107</v>
          </cell>
          <cell r="B284">
            <v>78</v>
          </cell>
          <cell r="C284">
            <v>107</v>
          </cell>
          <cell r="D284" t="str">
            <v>3D</v>
          </cell>
          <cell r="E284" t="str">
            <v>2D3</v>
          </cell>
          <cell r="F284" t="str">
            <v>2D3_Non-energy_products_from_fuels_and_solvent_use:Solvent Use</v>
          </cell>
          <cell r="G284">
            <v>0</v>
          </cell>
          <cell r="H284">
            <v>5</v>
          </cell>
        </row>
        <row r="285">
          <cell r="A285" t="str">
            <v>80_94</v>
          </cell>
          <cell r="B285">
            <v>80</v>
          </cell>
          <cell r="C285">
            <v>94</v>
          </cell>
          <cell r="D285" t="str">
            <v>3C</v>
          </cell>
          <cell r="E285" t="str">
            <v>2D3</v>
          </cell>
          <cell r="F285" t="str">
            <v>2D3_Non-energy_products_from_fuels_and_solvent_use:Solvent Use</v>
          </cell>
          <cell r="G285">
            <v>0</v>
          </cell>
          <cell r="H285">
            <v>5</v>
          </cell>
        </row>
        <row r="286">
          <cell r="A286" t="str">
            <v>81_94</v>
          </cell>
          <cell r="B286">
            <v>81</v>
          </cell>
          <cell r="C286">
            <v>94</v>
          </cell>
          <cell r="D286" t="str">
            <v>3C</v>
          </cell>
          <cell r="E286" t="str">
            <v>2D3</v>
          </cell>
          <cell r="F286" t="str">
            <v>2D3_Non-energy_products_from_fuels_and_solvent_use:Solvent Use</v>
          </cell>
          <cell r="G286">
            <v>0</v>
          </cell>
          <cell r="H286">
            <v>5</v>
          </cell>
        </row>
        <row r="287">
          <cell r="A287" t="str">
            <v>83_49</v>
          </cell>
          <cell r="B287">
            <v>83</v>
          </cell>
          <cell r="C287">
            <v>49</v>
          </cell>
          <cell r="D287" t="str">
            <v>3D</v>
          </cell>
          <cell r="E287" t="str">
            <v>2D3</v>
          </cell>
          <cell r="F287" t="str">
            <v>2D3_Non-energy_products_from_fuels_and_solvent_use:Solvent Use</v>
          </cell>
          <cell r="G287">
            <v>0</v>
          </cell>
          <cell r="H287">
            <v>1</v>
          </cell>
        </row>
        <row r="288">
          <cell r="A288" t="str">
            <v>85_89</v>
          </cell>
          <cell r="B288">
            <v>85</v>
          </cell>
          <cell r="C288">
            <v>89</v>
          </cell>
          <cell r="D288" t="str">
            <v>2A6</v>
          </cell>
          <cell r="E288" t="str">
            <v>2D3</v>
          </cell>
          <cell r="F288" t="str">
            <v>2D3_Non-energy_products_from_fuels_and_solvent_use:Other_Road_paving_with_asphalt</v>
          </cell>
          <cell r="G288">
            <v>0</v>
          </cell>
          <cell r="H288">
            <v>285</v>
          </cell>
        </row>
        <row r="289">
          <cell r="A289" t="str">
            <v>86_133</v>
          </cell>
          <cell r="B289">
            <v>86</v>
          </cell>
          <cell r="C289">
            <v>133</v>
          </cell>
          <cell r="D289" t="str">
            <v>3D</v>
          </cell>
          <cell r="E289" t="str">
            <v>2D3</v>
          </cell>
          <cell r="F289" t="str">
            <v>2D3_Non-energy_products_from_fuels_and_solvent_use:Solvent Use</v>
          </cell>
          <cell r="G289">
            <v>0</v>
          </cell>
          <cell r="H289">
            <v>3</v>
          </cell>
        </row>
        <row r="290">
          <cell r="A290" t="str">
            <v>89_74</v>
          </cell>
          <cell r="B290">
            <v>89</v>
          </cell>
          <cell r="C290">
            <v>74</v>
          </cell>
          <cell r="D290" t="str">
            <v>3D</v>
          </cell>
          <cell r="E290" t="str">
            <v>2D3</v>
          </cell>
          <cell r="F290" t="str">
            <v>2D3_Non-energy_products_from_fuels_and_solvent_use:Solvent Use</v>
          </cell>
          <cell r="G290">
            <v>0</v>
          </cell>
          <cell r="H290">
            <v>1000</v>
          </cell>
        </row>
        <row r="291">
          <cell r="A291" t="str">
            <v>89_117</v>
          </cell>
          <cell r="B291">
            <v>89</v>
          </cell>
          <cell r="C291">
            <v>117</v>
          </cell>
          <cell r="D291" t="str">
            <v>non-IPCC</v>
          </cell>
          <cell r="E291" t="str">
            <v>non-IPCC</v>
          </cell>
          <cell r="F291" t="str">
            <v>non-IPCC</v>
          </cell>
          <cell r="G291">
            <v>0</v>
          </cell>
          <cell r="H291">
            <v>1000</v>
          </cell>
        </row>
        <row r="292">
          <cell r="A292" t="str">
            <v>89_118</v>
          </cell>
          <cell r="B292">
            <v>89</v>
          </cell>
          <cell r="C292">
            <v>118</v>
          </cell>
          <cell r="D292" t="str">
            <v>non-IPCC</v>
          </cell>
          <cell r="E292" t="str">
            <v>non-IPCC</v>
          </cell>
          <cell r="F292" t="str">
            <v>non-IPCC</v>
          </cell>
          <cell r="G292">
            <v>0</v>
          </cell>
          <cell r="H292">
            <v>1000</v>
          </cell>
        </row>
        <row r="293">
          <cell r="A293" t="str">
            <v>89_119</v>
          </cell>
          <cell r="B293">
            <v>89</v>
          </cell>
          <cell r="C293">
            <v>119</v>
          </cell>
          <cell r="D293" t="str">
            <v>non-IPCC</v>
          </cell>
          <cell r="E293" t="str">
            <v>non-IPCC</v>
          </cell>
          <cell r="F293" t="str">
            <v>non-IPCC</v>
          </cell>
          <cell r="G293">
            <v>0</v>
          </cell>
          <cell r="H293">
            <v>1000</v>
          </cell>
        </row>
        <row r="294">
          <cell r="A294" t="str">
            <v>89_128</v>
          </cell>
          <cell r="B294">
            <v>89</v>
          </cell>
          <cell r="C294">
            <v>128</v>
          </cell>
          <cell r="D294" t="str">
            <v>non-IPCC</v>
          </cell>
          <cell r="E294" t="str">
            <v>non-IPCC</v>
          </cell>
          <cell r="F294" t="str">
            <v>non-IPCC</v>
          </cell>
          <cell r="G294">
            <v>0</v>
          </cell>
          <cell r="H294">
            <v>1000</v>
          </cell>
        </row>
        <row r="295">
          <cell r="A295" t="str">
            <v>91_169</v>
          </cell>
          <cell r="B295">
            <v>91</v>
          </cell>
          <cell r="C295">
            <v>169</v>
          </cell>
          <cell r="D295" t="str">
            <v>2B3</v>
          </cell>
          <cell r="E295" t="str">
            <v>2B3</v>
          </cell>
          <cell r="F295" t="str">
            <v>2B3_Adipic_Acid_Production</v>
          </cell>
          <cell r="G295">
            <v>3</v>
          </cell>
          <cell r="H295">
            <v>3</v>
          </cell>
        </row>
        <row r="296">
          <cell r="A296" t="str">
            <v>92_174</v>
          </cell>
          <cell r="B296">
            <v>92</v>
          </cell>
          <cell r="C296">
            <v>174</v>
          </cell>
          <cell r="D296" t="str">
            <v>2C3</v>
          </cell>
          <cell r="E296" t="str">
            <v>2C3</v>
          </cell>
          <cell r="F296" t="str">
            <v>2C3_Aluminium_Production</v>
          </cell>
          <cell r="G296">
            <v>17</v>
          </cell>
          <cell r="H296">
            <v>292</v>
          </cell>
        </row>
        <row r="297">
          <cell r="A297" t="str">
            <v>93_19</v>
          </cell>
          <cell r="B297">
            <v>93</v>
          </cell>
          <cell r="C297">
            <v>19</v>
          </cell>
          <cell r="D297" t="str">
            <v>2B1</v>
          </cell>
          <cell r="E297" t="str">
            <v>2B1</v>
          </cell>
          <cell r="F297" t="str">
            <v>2B1_Ammonia_Production</v>
          </cell>
          <cell r="G297">
            <v>3</v>
          </cell>
          <cell r="H297">
            <v>3</v>
          </cell>
        </row>
        <row r="298">
          <cell r="A298" t="str">
            <v>94_19</v>
          </cell>
          <cell r="B298">
            <v>94</v>
          </cell>
          <cell r="C298">
            <v>19</v>
          </cell>
          <cell r="D298" t="str">
            <v>1A2c</v>
          </cell>
          <cell r="E298" t="str">
            <v>2B1</v>
          </cell>
          <cell r="F298" t="str">
            <v>2B1_Chemical_Industry:Ammonia_production</v>
          </cell>
          <cell r="G298">
            <v>3</v>
          </cell>
          <cell r="H298">
            <v>3</v>
          </cell>
        </row>
        <row r="299">
          <cell r="A299" t="str">
            <v>95_31</v>
          </cell>
          <cell r="B299">
            <v>95</v>
          </cell>
          <cell r="C299">
            <v>31</v>
          </cell>
          <cell r="D299" t="str">
            <v>2C1</v>
          </cell>
          <cell r="E299" t="str">
            <v>2C1a</v>
          </cell>
          <cell r="F299" t="str">
            <v>2C1a_Steel</v>
          </cell>
        </row>
        <row r="300">
          <cell r="A300" t="str">
            <v>95_175</v>
          </cell>
          <cell r="B300">
            <v>95</v>
          </cell>
          <cell r="C300">
            <v>175</v>
          </cell>
          <cell r="D300" t="str">
            <v>2C1</v>
          </cell>
          <cell r="E300" t="str">
            <v>2C1a</v>
          </cell>
          <cell r="F300" t="str">
            <v>2C1a_Steel</v>
          </cell>
          <cell r="G300">
            <v>27</v>
          </cell>
          <cell r="H300">
            <v>295</v>
          </cell>
        </row>
        <row r="301">
          <cell r="A301" t="str">
            <v>95_267</v>
          </cell>
          <cell r="B301">
            <v>95</v>
          </cell>
          <cell r="C301">
            <v>267</v>
          </cell>
          <cell r="D301" t="str">
            <v>2C1</v>
          </cell>
          <cell r="E301" t="str">
            <v>2C1a</v>
          </cell>
          <cell r="F301" t="str">
            <v>2C1a_Steel</v>
          </cell>
          <cell r="G301">
            <v>0</v>
          </cell>
          <cell r="H301">
            <v>295</v>
          </cell>
        </row>
        <row r="302">
          <cell r="A302" t="str">
            <v>97_20</v>
          </cell>
          <cell r="B302">
            <v>97</v>
          </cell>
          <cell r="C302">
            <v>20</v>
          </cell>
          <cell r="D302" t="str">
            <v>non-IPCC</v>
          </cell>
          <cell r="E302" t="str">
            <v>non-IPCC</v>
          </cell>
          <cell r="F302" t="str">
            <v>non-IPCC</v>
          </cell>
          <cell r="G302">
            <v>0</v>
          </cell>
          <cell r="H302">
            <v>268</v>
          </cell>
        </row>
        <row r="303">
          <cell r="A303" t="str">
            <v>97_53</v>
          </cell>
          <cell r="B303">
            <v>97</v>
          </cell>
          <cell r="C303">
            <v>53</v>
          </cell>
          <cell r="D303" t="str">
            <v>4F5</v>
          </cell>
          <cell r="E303" t="str">
            <v>3F</v>
          </cell>
          <cell r="F303" t="str">
            <v>Field burning</v>
          </cell>
          <cell r="G303">
            <v>104</v>
          </cell>
          <cell r="H303">
            <v>104</v>
          </cell>
        </row>
        <row r="304">
          <cell r="A304" t="str">
            <v>97_62</v>
          </cell>
          <cell r="B304">
            <v>97</v>
          </cell>
          <cell r="C304">
            <v>62</v>
          </cell>
          <cell r="D304" t="str">
            <v>4F1</v>
          </cell>
          <cell r="E304" t="str">
            <v>3F</v>
          </cell>
          <cell r="F304" t="str">
            <v>Field burning</v>
          </cell>
          <cell r="G304">
            <v>101</v>
          </cell>
          <cell r="H304">
            <v>101</v>
          </cell>
        </row>
        <row r="305">
          <cell r="A305" t="str">
            <v>97_69</v>
          </cell>
          <cell r="B305">
            <v>97</v>
          </cell>
          <cell r="C305">
            <v>69</v>
          </cell>
          <cell r="D305" t="str">
            <v>4F1</v>
          </cell>
          <cell r="E305" t="str">
            <v>3F</v>
          </cell>
          <cell r="F305" t="str">
            <v>Field burning</v>
          </cell>
          <cell r="G305">
            <v>103</v>
          </cell>
          <cell r="H305">
            <v>103</v>
          </cell>
        </row>
        <row r="306">
          <cell r="A306" t="str">
            <v>97_70</v>
          </cell>
          <cell r="B306">
            <v>97</v>
          </cell>
          <cell r="C306">
            <v>70</v>
          </cell>
          <cell r="D306" t="str">
            <v>4F1</v>
          </cell>
          <cell r="E306" t="str">
            <v>3F</v>
          </cell>
          <cell r="F306" t="str">
            <v>Field burning</v>
          </cell>
          <cell r="G306">
            <v>102</v>
          </cell>
          <cell r="H306">
            <v>102</v>
          </cell>
        </row>
        <row r="307">
          <cell r="A307" t="str">
            <v>98_4</v>
          </cell>
          <cell r="B307">
            <v>98</v>
          </cell>
          <cell r="C307">
            <v>4</v>
          </cell>
          <cell r="D307" t="str">
            <v>2C1</v>
          </cell>
          <cell r="E307" t="str">
            <v>2C1b</v>
          </cell>
          <cell r="F307" t="str">
            <v>2C1b_Pig_iron</v>
          </cell>
          <cell r="G307">
            <v>242</v>
          </cell>
          <cell r="H307">
            <v>242</v>
          </cell>
        </row>
        <row r="308">
          <cell r="A308" t="str">
            <v>98_9</v>
          </cell>
          <cell r="B308">
            <v>98</v>
          </cell>
          <cell r="C308">
            <v>9</v>
          </cell>
          <cell r="D308" t="str">
            <v>1B1b</v>
          </cell>
          <cell r="E308" t="str">
            <v>1B1b</v>
          </cell>
          <cell r="F308" t="str">
            <v>1B1b_Solid_Fuel_Transformation</v>
          </cell>
          <cell r="G308">
            <v>243</v>
          </cell>
          <cell r="H308">
            <v>243</v>
          </cell>
        </row>
        <row r="309">
          <cell r="A309" t="str">
            <v>100_21</v>
          </cell>
          <cell r="B309">
            <v>100</v>
          </cell>
          <cell r="C309">
            <v>21</v>
          </cell>
          <cell r="D309" t="str">
            <v>4B9</v>
          </cell>
          <cell r="E309" t="str">
            <v>3B4</v>
          </cell>
          <cell r="F309" t="str">
            <v>3B4_Manure_Management_other:poultry</v>
          </cell>
          <cell r="G309">
            <v>95</v>
          </cell>
          <cell r="H309">
            <v>1000</v>
          </cell>
        </row>
        <row r="310">
          <cell r="A310" t="str">
            <v>100_78</v>
          </cell>
          <cell r="B310">
            <v>100</v>
          </cell>
          <cell r="C310">
            <v>78</v>
          </cell>
          <cell r="D310" t="str">
            <v>non-IPCC</v>
          </cell>
          <cell r="E310" t="str">
            <v>3B4</v>
          </cell>
          <cell r="F310" t="str">
            <v>3B4_Manure_Management_other:poultry</v>
          </cell>
          <cell r="G310">
            <v>95</v>
          </cell>
          <cell r="H310">
            <v>95</v>
          </cell>
        </row>
        <row r="311">
          <cell r="A311" t="str">
            <v>101_46</v>
          </cell>
          <cell r="B311">
            <v>101</v>
          </cell>
          <cell r="C311">
            <v>46</v>
          </cell>
          <cell r="D311" t="str">
            <v>2A7</v>
          </cell>
          <cell r="E311" t="str">
            <v>2A4d</v>
          </cell>
          <cell r="F311" t="str">
            <v>2A4d_Other_process_uses_of_carbonates</v>
          </cell>
          <cell r="G311">
            <v>0</v>
          </cell>
          <cell r="H311">
            <v>999</v>
          </cell>
        </row>
        <row r="312">
          <cell r="A312" t="str">
            <v>101_47</v>
          </cell>
          <cell r="B312">
            <v>101</v>
          </cell>
          <cell r="C312">
            <v>47</v>
          </cell>
          <cell r="D312" t="str">
            <v>2A7</v>
          </cell>
          <cell r="E312" t="str">
            <v>2A4d</v>
          </cell>
          <cell r="F312" t="str">
            <v>2A4d_Other_process_uses_of_carbonates</v>
          </cell>
          <cell r="G312">
            <v>0</v>
          </cell>
          <cell r="H312">
            <v>999</v>
          </cell>
        </row>
        <row r="313">
          <cell r="A313" t="str">
            <v>101_59</v>
          </cell>
          <cell r="B313">
            <v>101</v>
          </cell>
          <cell r="C313">
            <v>59</v>
          </cell>
          <cell r="D313" t="str">
            <v>non-IPCC</v>
          </cell>
          <cell r="E313" t="str">
            <v>non-IPCC</v>
          </cell>
          <cell r="F313" t="str">
            <v>non-IPCC</v>
          </cell>
          <cell r="G313">
            <v>0</v>
          </cell>
          <cell r="H313">
            <v>301</v>
          </cell>
        </row>
        <row r="314">
          <cell r="A314" t="str">
            <v>101_202</v>
          </cell>
          <cell r="B314">
            <v>101</v>
          </cell>
          <cell r="C314">
            <v>202</v>
          </cell>
          <cell r="D314" t="str">
            <v>2A7</v>
          </cell>
          <cell r="E314" t="str">
            <v>2A4d</v>
          </cell>
          <cell r="F314" t="str">
            <v>2A4d_Other_process_uses_of_carbonates</v>
          </cell>
          <cell r="G314">
            <v>0</v>
          </cell>
          <cell r="H314">
            <v>999</v>
          </cell>
        </row>
        <row r="315">
          <cell r="A315" t="str">
            <v>101_203</v>
          </cell>
          <cell r="B315">
            <v>101</v>
          </cell>
          <cell r="C315">
            <v>203</v>
          </cell>
          <cell r="D315" t="str">
            <v>2A7</v>
          </cell>
          <cell r="E315" t="str">
            <v>2A4d</v>
          </cell>
          <cell r="F315" t="str">
            <v>2A4d_Other_process_uses_of_carbonates</v>
          </cell>
          <cell r="G315">
            <v>0</v>
          </cell>
          <cell r="H315">
            <v>999</v>
          </cell>
        </row>
        <row r="316">
          <cell r="A316" t="str">
            <v>101_204</v>
          </cell>
          <cell r="B316">
            <v>101</v>
          </cell>
          <cell r="C316">
            <v>204</v>
          </cell>
          <cell r="D316" t="str">
            <v>2A7</v>
          </cell>
          <cell r="E316" t="str">
            <v>2A4d</v>
          </cell>
          <cell r="F316" t="str">
            <v>2A4d_Other_process_uses_of_carbonates</v>
          </cell>
          <cell r="G316">
            <v>0</v>
          </cell>
          <cell r="H316">
            <v>999</v>
          </cell>
        </row>
        <row r="317">
          <cell r="A317" t="str">
            <v>102_48</v>
          </cell>
          <cell r="B317">
            <v>102</v>
          </cell>
          <cell r="C317">
            <v>48</v>
          </cell>
          <cell r="D317" t="str">
            <v>1B2cii</v>
          </cell>
          <cell r="E317" t="str">
            <v>1B2c2i</v>
          </cell>
          <cell r="F317" t="str">
            <v>1B2c_Flaring_Oil</v>
          </cell>
          <cell r="G317">
            <v>0</v>
          </cell>
          <cell r="H317">
            <v>302</v>
          </cell>
        </row>
        <row r="318">
          <cell r="A318" t="str">
            <v>103_21</v>
          </cell>
          <cell r="B318">
            <v>103</v>
          </cell>
          <cell r="C318">
            <v>21</v>
          </cell>
          <cell r="D318" t="str">
            <v>2F3</v>
          </cell>
          <cell r="E318" t="str">
            <v>2F3</v>
          </cell>
          <cell r="F318" t="str">
            <v>2F3_Fire_Protection</v>
          </cell>
          <cell r="G318">
            <v>1</v>
          </cell>
          <cell r="H318">
            <v>1000</v>
          </cell>
        </row>
        <row r="319">
          <cell r="A319" t="str">
            <v>104_21</v>
          </cell>
          <cell r="B319">
            <v>104</v>
          </cell>
          <cell r="C319">
            <v>21</v>
          </cell>
          <cell r="D319" t="str">
            <v>2F9</v>
          </cell>
          <cell r="E319" t="str">
            <v>2G2e</v>
          </cell>
          <cell r="F319" t="str">
            <v>2G2e_Electronics_and_shoes</v>
          </cell>
          <cell r="G319">
            <v>1</v>
          </cell>
          <cell r="H319">
            <v>1000</v>
          </cell>
        </row>
        <row r="320">
          <cell r="A320" t="str">
            <v>105_21</v>
          </cell>
          <cell r="B320">
            <v>105</v>
          </cell>
          <cell r="C320">
            <v>21</v>
          </cell>
          <cell r="D320" t="str">
            <v>2F2</v>
          </cell>
          <cell r="E320" t="str">
            <v>2F2a</v>
          </cell>
          <cell r="F320" t="str">
            <v>2F2a_Closed_foam_blowing_agents</v>
          </cell>
          <cell r="G320">
            <v>1</v>
          </cell>
          <cell r="H320">
            <v>1000</v>
          </cell>
        </row>
        <row r="321">
          <cell r="A321" t="str">
            <v>107_21</v>
          </cell>
          <cell r="B321">
            <v>107</v>
          </cell>
          <cell r="C321">
            <v>21</v>
          </cell>
          <cell r="D321" t="str">
            <v>2F5</v>
          </cell>
          <cell r="E321" t="str">
            <v>2F5</v>
          </cell>
          <cell r="F321" t="str">
            <v>2F5_Solvents</v>
          </cell>
          <cell r="G321">
            <v>1</v>
          </cell>
          <cell r="H321">
            <v>1000</v>
          </cell>
        </row>
        <row r="322">
          <cell r="A322" t="str">
            <v>110_21</v>
          </cell>
          <cell r="B322">
            <v>110</v>
          </cell>
          <cell r="C322">
            <v>21</v>
          </cell>
          <cell r="D322" t="str">
            <v>2C4</v>
          </cell>
          <cell r="E322" t="str">
            <v>2C4</v>
          </cell>
          <cell r="F322" t="str">
            <v>2C4_Magnesium_production</v>
          </cell>
          <cell r="G322">
            <v>8</v>
          </cell>
          <cell r="H322">
            <v>1000</v>
          </cell>
        </row>
        <row r="323">
          <cell r="A323" t="str">
            <v>112_130</v>
          </cell>
          <cell r="B323">
            <v>112</v>
          </cell>
          <cell r="C323">
            <v>130</v>
          </cell>
          <cell r="D323" t="str">
            <v>3A</v>
          </cell>
          <cell r="E323" t="str">
            <v>2D3</v>
          </cell>
          <cell r="F323" t="str">
            <v>2D3_Non-energy_products_from_fuels_and_solvent_use:Solvent Use</v>
          </cell>
          <cell r="G323">
            <v>0</v>
          </cell>
          <cell r="H323">
            <v>5</v>
          </cell>
        </row>
        <row r="324">
          <cell r="A324" t="str">
            <v>113_13</v>
          </cell>
          <cell r="B324">
            <v>113</v>
          </cell>
          <cell r="C324">
            <v>13</v>
          </cell>
          <cell r="D324" t="str">
            <v>non-IPCC</v>
          </cell>
          <cell r="E324" t="str">
            <v>non-IPCC</v>
          </cell>
          <cell r="F324" t="str">
            <v>non-IPCC</v>
          </cell>
          <cell r="G324">
            <v>116</v>
          </cell>
          <cell r="H324">
            <v>999</v>
          </cell>
        </row>
        <row r="325">
          <cell r="A325" t="str">
            <v>113_157</v>
          </cell>
          <cell r="B325">
            <v>113</v>
          </cell>
          <cell r="C325">
            <v>157</v>
          </cell>
          <cell r="D325" t="str">
            <v>1B2a</v>
          </cell>
          <cell r="E325" t="str">
            <v>1B2a3</v>
          </cell>
          <cell r="F325" t="str">
            <v>1B2a3_Oil_transport</v>
          </cell>
          <cell r="G325">
            <v>116</v>
          </cell>
          <cell r="H325">
            <v>313</v>
          </cell>
        </row>
        <row r="326">
          <cell r="A326" t="str">
            <v>113_302</v>
          </cell>
          <cell r="B326">
            <v>113</v>
          </cell>
          <cell r="C326">
            <v>302</v>
          </cell>
          <cell r="D326" t="str">
            <v>1B2a</v>
          </cell>
          <cell r="E326" t="str">
            <v>1B2a3</v>
          </cell>
          <cell r="F326" t="str">
            <v>1B2a3_Oil_transport</v>
          </cell>
          <cell r="G326">
            <v>116</v>
          </cell>
          <cell r="H326">
            <v>313</v>
          </cell>
        </row>
        <row r="327">
          <cell r="A327" t="str">
            <v>119_47</v>
          </cell>
          <cell r="B327">
            <v>119</v>
          </cell>
          <cell r="C327">
            <v>47</v>
          </cell>
          <cell r="D327" t="str">
            <v>2A3</v>
          </cell>
          <cell r="E327" t="str">
            <v>2C1a</v>
          </cell>
          <cell r="F327" t="str">
            <v>2C1a_Steel</v>
          </cell>
          <cell r="G327">
            <v>246</v>
          </cell>
          <cell r="H327">
            <v>246</v>
          </cell>
        </row>
        <row r="328">
          <cell r="A328" t="str">
            <v>119_176</v>
          </cell>
          <cell r="B328">
            <v>119</v>
          </cell>
          <cell r="C328">
            <v>176</v>
          </cell>
          <cell r="D328" t="str">
            <v>2C1</v>
          </cell>
          <cell r="E328" t="str">
            <v>2C1a</v>
          </cell>
          <cell r="F328" t="str">
            <v>2C1a_Steel</v>
          </cell>
          <cell r="G328">
            <v>0</v>
          </cell>
          <cell r="H328">
            <v>319</v>
          </cell>
        </row>
        <row r="329">
          <cell r="A329" t="str">
            <v>119_217</v>
          </cell>
          <cell r="B329">
            <v>119</v>
          </cell>
          <cell r="C329">
            <v>217</v>
          </cell>
          <cell r="D329" t="str">
            <v>2C1</v>
          </cell>
          <cell r="E329" t="str">
            <v>2C1a</v>
          </cell>
          <cell r="F329" t="str">
            <v>2C1a_Steel</v>
          </cell>
          <cell r="G329">
            <v>125</v>
          </cell>
          <cell r="H329">
            <v>999</v>
          </cell>
        </row>
        <row r="330">
          <cell r="A330" t="str">
            <v>120_209</v>
          </cell>
          <cell r="B330">
            <v>120</v>
          </cell>
          <cell r="C330">
            <v>209</v>
          </cell>
          <cell r="D330" t="str">
            <v>2B5</v>
          </cell>
          <cell r="E330" t="str">
            <v>2B10</v>
          </cell>
          <cell r="F330" t="str">
            <v>2B10_Chemical_Industry:Other</v>
          </cell>
          <cell r="G330">
            <v>0</v>
          </cell>
          <cell r="H330">
            <v>1000</v>
          </cell>
        </row>
        <row r="331">
          <cell r="A331" t="str">
            <v>121_21</v>
          </cell>
          <cell r="B331">
            <v>121</v>
          </cell>
          <cell r="C331">
            <v>21</v>
          </cell>
          <cell r="D331" t="str">
            <v>2F9</v>
          </cell>
          <cell r="E331" t="str">
            <v>2G1</v>
          </cell>
          <cell r="F331" t="str">
            <v>2G1_Electrical_equipment</v>
          </cell>
          <cell r="G331">
            <v>12</v>
          </cell>
          <cell r="H331">
            <v>1000</v>
          </cell>
        </row>
        <row r="332">
          <cell r="A332" t="str">
            <v>123_21</v>
          </cell>
          <cell r="B332">
            <v>123</v>
          </cell>
          <cell r="C332">
            <v>21</v>
          </cell>
          <cell r="D332">
            <v>20</v>
          </cell>
          <cell r="E332" t="str">
            <v>2B9a1</v>
          </cell>
          <cell r="F332" t="str">
            <v>2B9a1_Fluorchemical_production:By-product_emissions</v>
          </cell>
          <cell r="G332">
            <v>3</v>
          </cell>
          <cell r="H332">
            <v>1000</v>
          </cell>
        </row>
        <row r="333">
          <cell r="A333" t="str">
            <v>124_21</v>
          </cell>
          <cell r="B333">
            <v>124</v>
          </cell>
          <cell r="C333">
            <v>21</v>
          </cell>
          <cell r="D333">
            <v>200</v>
          </cell>
          <cell r="E333" t="str">
            <v>2B9b3</v>
          </cell>
          <cell r="F333" t="str">
            <v>2B9b3_Fluorchemical_production:Fugitive_emissions</v>
          </cell>
          <cell r="G333">
            <v>3</v>
          </cell>
          <cell r="H333">
            <v>1000</v>
          </cell>
        </row>
        <row r="334">
          <cell r="A334" t="str">
            <v>127_14</v>
          </cell>
          <cell r="B334">
            <v>127</v>
          </cell>
          <cell r="C334">
            <v>14</v>
          </cell>
          <cell r="D334" t="str">
            <v>Marine_Bunkers</v>
          </cell>
          <cell r="E334" t="str">
            <v>Marine_Bunkers</v>
          </cell>
          <cell r="F334" t="str">
            <v>Marine_Bunkers</v>
          </cell>
          <cell r="G334">
            <v>132</v>
          </cell>
          <cell r="H334">
            <v>1000</v>
          </cell>
        </row>
        <row r="335">
          <cell r="A335" t="str">
            <v>127_15</v>
          </cell>
          <cell r="B335">
            <v>127</v>
          </cell>
          <cell r="C335">
            <v>15</v>
          </cell>
          <cell r="D335" t="str">
            <v>Marine_Bunkers</v>
          </cell>
          <cell r="E335" t="str">
            <v>Marine_Bunkers</v>
          </cell>
          <cell r="F335" t="str">
            <v>Marine_Bunkers</v>
          </cell>
          <cell r="G335">
            <v>132</v>
          </cell>
          <cell r="H335">
            <v>1000</v>
          </cell>
        </row>
        <row r="336">
          <cell r="A336" t="str">
            <v>128_218</v>
          </cell>
          <cell r="B336">
            <v>128</v>
          </cell>
          <cell r="C336">
            <v>218</v>
          </cell>
          <cell r="D336" t="str">
            <v>2A7</v>
          </cell>
          <cell r="E336" t="str">
            <v>2A3</v>
          </cell>
          <cell r="F336" t="str">
            <v>2A3_Glass_production</v>
          </cell>
          <cell r="G336">
            <v>0</v>
          </cell>
          <cell r="H336">
            <v>3</v>
          </cell>
        </row>
        <row r="337">
          <cell r="A337" t="str">
            <v>129_168</v>
          </cell>
          <cell r="B337">
            <v>129</v>
          </cell>
          <cell r="C337">
            <v>168</v>
          </cell>
          <cell r="D337" t="str">
            <v>non-IPCC</v>
          </cell>
          <cell r="E337" t="str">
            <v>non-IPCC</v>
          </cell>
          <cell r="F337" t="str">
            <v>non-IPCC</v>
          </cell>
          <cell r="G337">
            <v>0</v>
          </cell>
          <cell r="H337">
            <v>3</v>
          </cell>
        </row>
        <row r="338">
          <cell r="A338" t="str">
            <v>130_83</v>
          </cell>
          <cell r="B338">
            <v>130</v>
          </cell>
          <cell r="C338">
            <v>83</v>
          </cell>
          <cell r="D338" t="str">
            <v>2B2</v>
          </cell>
          <cell r="E338" t="str">
            <v>2B2</v>
          </cell>
          <cell r="F338" t="str">
            <v>2B2_Nitric_Acid_Production</v>
          </cell>
          <cell r="G338">
            <v>20</v>
          </cell>
          <cell r="H338">
            <v>20</v>
          </cell>
        </row>
        <row r="339">
          <cell r="A339" t="str">
            <v>131_178</v>
          </cell>
          <cell r="B339">
            <v>131</v>
          </cell>
          <cell r="C339">
            <v>178</v>
          </cell>
          <cell r="D339" t="str">
            <v>non-IPCC</v>
          </cell>
          <cell r="E339" t="str">
            <v>non-IPCC</v>
          </cell>
          <cell r="F339" t="str">
            <v>non-IPCC</v>
          </cell>
          <cell r="G339">
            <v>0</v>
          </cell>
          <cell r="H339">
            <v>619</v>
          </cell>
        </row>
        <row r="340">
          <cell r="A340" t="str">
            <v>132_21</v>
          </cell>
          <cell r="B340">
            <v>132</v>
          </cell>
          <cell r="C340">
            <v>21</v>
          </cell>
          <cell r="D340" t="str">
            <v>non-IPCC</v>
          </cell>
          <cell r="E340" t="str">
            <v>non-IPCC</v>
          </cell>
          <cell r="F340" t="str">
            <v>non-IPCC</v>
          </cell>
          <cell r="G340">
            <v>0</v>
          </cell>
          <cell r="H340">
            <v>1000</v>
          </cell>
        </row>
        <row r="341">
          <cell r="A341" t="str">
            <v>133_155</v>
          </cell>
          <cell r="B341">
            <v>133</v>
          </cell>
          <cell r="C341">
            <v>155</v>
          </cell>
          <cell r="D341" t="str">
            <v>2C5</v>
          </cell>
          <cell r="E341" t="str">
            <v>2C6</v>
          </cell>
          <cell r="F341" t="str">
            <v>2C6_Zinc_production</v>
          </cell>
          <cell r="G341">
            <v>0</v>
          </cell>
          <cell r="H341">
            <v>335</v>
          </cell>
        </row>
        <row r="342">
          <cell r="A342" t="str">
            <v>134_182</v>
          </cell>
          <cell r="B342">
            <v>134</v>
          </cell>
          <cell r="C342">
            <v>182</v>
          </cell>
          <cell r="D342" t="str">
            <v>2C5</v>
          </cell>
          <cell r="E342" t="str">
            <v>2C7</v>
          </cell>
          <cell r="F342" t="str">
            <v>2C7_Metal_industry:Other</v>
          </cell>
          <cell r="G342">
            <v>0</v>
          </cell>
          <cell r="H342">
            <v>335</v>
          </cell>
        </row>
        <row r="343">
          <cell r="A343" t="str">
            <v>135_181</v>
          </cell>
          <cell r="B343">
            <v>135</v>
          </cell>
          <cell r="C343">
            <v>181</v>
          </cell>
          <cell r="D343" t="str">
            <v>2C5</v>
          </cell>
          <cell r="E343" t="str">
            <v>2C5</v>
          </cell>
          <cell r="F343" t="str">
            <v>2C5_Lead_production</v>
          </cell>
          <cell r="G343">
            <v>0</v>
          </cell>
          <cell r="H343">
            <v>335</v>
          </cell>
        </row>
        <row r="344">
          <cell r="A344" t="str">
            <v>137_21</v>
          </cell>
          <cell r="B344">
            <v>137</v>
          </cell>
          <cell r="C344">
            <v>21</v>
          </cell>
          <cell r="D344" t="str">
            <v>non-IPCC</v>
          </cell>
          <cell r="E344" t="str">
            <v>non-IPCC</v>
          </cell>
          <cell r="F344" t="str">
            <v>non-IPCC</v>
          </cell>
          <cell r="G344">
            <v>0</v>
          </cell>
          <cell r="H344">
            <v>1000</v>
          </cell>
        </row>
        <row r="345">
          <cell r="A345" t="str">
            <v>138_83</v>
          </cell>
          <cell r="B345">
            <v>138</v>
          </cell>
          <cell r="C345">
            <v>83</v>
          </cell>
          <cell r="D345" t="str">
            <v>2B5</v>
          </cell>
          <cell r="E345" t="str">
            <v>2B10</v>
          </cell>
          <cell r="F345" t="str">
            <v>2B10_Chemical_Industry:Other</v>
          </cell>
          <cell r="G345">
            <v>0</v>
          </cell>
          <cell r="H345">
            <v>619</v>
          </cell>
        </row>
        <row r="346">
          <cell r="A346" t="str">
            <v>140_183</v>
          </cell>
          <cell r="B346">
            <v>140</v>
          </cell>
          <cell r="C346">
            <v>183</v>
          </cell>
          <cell r="D346" t="str">
            <v>1B1a</v>
          </cell>
          <cell r="E346" t="str">
            <v>1B1a1ii</v>
          </cell>
          <cell r="F346" t="str">
            <v>1B1ai_Underground_mines:Post-mining_activities</v>
          </cell>
          <cell r="G346">
            <v>23</v>
          </cell>
          <cell r="H346">
            <v>1000</v>
          </cell>
        </row>
        <row r="347">
          <cell r="A347" t="str">
            <v>141_75</v>
          </cell>
          <cell r="B347">
            <v>141</v>
          </cell>
          <cell r="C347">
            <v>75</v>
          </cell>
          <cell r="D347" t="str">
            <v>non-IPCC</v>
          </cell>
          <cell r="E347" t="str">
            <v>non-IPCC</v>
          </cell>
          <cell r="F347" t="str">
            <v>non-IPCC</v>
          </cell>
          <cell r="G347">
            <v>0</v>
          </cell>
          <cell r="H347">
            <v>1000</v>
          </cell>
        </row>
        <row r="348">
          <cell r="A348" t="str">
            <v>142_48</v>
          </cell>
          <cell r="B348">
            <v>142</v>
          </cell>
          <cell r="C348">
            <v>48</v>
          </cell>
          <cell r="D348" t="str">
            <v>1B2a</v>
          </cell>
          <cell r="E348" t="str">
            <v>1B2a4</v>
          </cell>
          <cell r="F348" t="str">
            <v>1B2a4_Oil_refining/storage</v>
          </cell>
          <cell r="G348">
            <v>0</v>
          </cell>
          <cell r="H348">
            <v>342</v>
          </cell>
        </row>
        <row r="349">
          <cell r="A349" t="str">
            <v>143_48</v>
          </cell>
          <cell r="B349">
            <v>143</v>
          </cell>
          <cell r="C349">
            <v>48</v>
          </cell>
          <cell r="D349" t="str">
            <v>1B2a</v>
          </cell>
          <cell r="E349" t="str">
            <v>1B2a4</v>
          </cell>
          <cell r="F349" t="str">
            <v>1B2a4_Oil_refining/storage</v>
          </cell>
          <cell r="G349">
            <v>0</v>
          </cell>
          <cell r="H349">
            <v>343</v>
          </cell>
        </row>
        <row r="350">
          <cell r="A350" t="str">
            <v>144_48</v>
          </cell>
          <cell r="B350">
            <v>144</v>
          </cell>
          <cell r="C350">
            <v>48</v>
          </cell>
          <cell r="D350" t="str">
            <v>1B2a</v>
          </cell>
          <cell r="E350" t="str">
            <v>1B2a4</v>
          </cell>
          <cell r="F350" t="str">
            <v>1B2a4_Oil_refining/storage</v>
          </cell>
          <cell r="G350">
            <v>0</v>
          </cell>
          <cell r="H350">
            <v>344</v>
          </cell>
        </row>
        <row r="351">
          <cell r="A351" t="str">
            <v>150_137</v>
          </cell>
          <cell r="B351">
            <v>150</v>
          </cell>
          <cell r="C351">
            <v>137</v>
          </cell>
          <cell r="D351" t="str">
            <v>2D2</v>
          </cell>
          <cell r="E351" t="str">
            <v>2H2</v>
          </cell>
          <cell r="F351" t="str">
            <v>2H2_Food_and_beverages_industry</v>
          </cell>
          <cell r="G351">
            <v>0</v>
          </cell>
          <cell r="H351">
            <v>3</v>
          </cell>
        </row>
        <row r="352">
          <cell r="A352" t="str">
            <v>152_138</v>
          </cell>
          <cell r="B352">
            <v>152</v>
          </cell>
          <cell r="C352">
            <v>138</v>
          </cell>
          <cell r="D352" t="str">
            <v>2D2</v>
          </cell>
          <cell r="E352" t="str">
            <v>2H2</v>
          </cell>
          <cell r="F352" t="str">
            <v>2H2_Food_and_beverages_industry</v>
          </cell>
          <cell r="G352">
            <v>0</v>
          </cell>
          <cell r="H352">
            <v>3</v>
          </cell>
        </row>
        <row r="353">
          <cell r="A353" t="str">
            <v>153_146</v>
          </cell>
          <cell r="B353">
            <v>153</v>
          </cell>
          <cell r="C353">
            <v>146</v>
          </cell>
          <cell r="D353" t="str">
            <v>3C</v>
          </cell>
          <cell r="E353" t="str">
            <v>2D3</v>
          </cell>
          <cell r="F353" t="str">
            <v>2D3_Non-energy_products_from_fuels_and_solvent_use:Solvent Use</v>
          </cell>
          <cell r="G353">
            <v>0</v>
          </cell>
          <cell r="H353">
            <v>353</v>
          </cell>
        </row>
        <row r="354">
          <cell r="A354" t="str">
            <v>154_146</v>
          </cell>
          <cell r="B354">
            <v>154</v>
          </cell>
          <cell r="C354">
            <v>146</v>
          </cell>
          <cell r="D354" t="str">
            <v>3C</v>
          </cell>
          <cell r="E354" t="str">
            <v>2D3</v>
          </cell>
          <cell r="F354" t="str">
            <v>2D3_Non-energy_products_from_fuels_and_solvent_use:Solvent Use</v>
          </cell>
          <cell r="G354">
            <v>0</v>
          </cell>
          <cell r="H354">
            <v>354</v>
          </cell>
        </row>
        <row r="355">
          <cell r="A355" t="str">
            <v>154_248</v>
          </cell>
          <cell r="B355">
            <v>154</v>
          </cell>
          <cell r="C355">
            <v>248</v>
          </cell>
          <cell r="D355" t="str">
            <v>3C</v>
          </cell>
          <cell r="E355" t="str">
            <v>2D3</v>
          </cell>
          <cell r="F355" t="str">
            <v>2D3_Non-energy_products_from_fuels_and_solvent_use:Solvent Use</v>
          </cell>
          <cell r="G355">
            <v>0</v>
          </cell>
          <cell r="H355">
            <v>354</v>
          </cell>
        </row>
        <row r="356">
          <cell r="A356" t="str">
            <v>155_146</v>
          </cell>
          <cell r="B356">
            <v>155</v>
          </cell>
          <cell r="C356">
            <v>146</v>
          </cell>
          <cell r="D356" t="str">
            <v>3C</v>
          </cell>
          <cell r="E356" t="str">
            <v>2D3</v>
          </cell>
          <cell r="F356" t="str">
            <v>2D3_Non-energy_products_from_fuels_and_solvent_use:Solvent Use</v>
          </cell>
          <cell r="G356">
            <v>0</v>
          </cell>
          <cell r="H356">
            <v>355</v>
          </cell>
        </row>
        <row r="357">
          <cell r="A357" t="str">
            <v>155_248</v>
          </cell>
          <cell r="B357">
            <v>155</v>
          </cell>
          <cell r="C357">
            <v>248</v>
          </cell>
          <cell r="D357" t="str">
            <v>3C</v>
          </cell>
          <cell r="E357" t="str">
            <v>2D3</v>
          </cell>
          <cell r="F357" t="str">
            <v>2D3_Non-energy_products_from_fuels_and_solvent_use:Solvent Use</v>
          </cell>
          <cell r="G357">
            <v>0</v>
          </cell>
          <cell r="H357">
            <v>355</v>
          </cell>
        </row>
        <row r="358">
          <cell r="A358" t="str">
            <v>156_105</v>
          </cell>
          <cell r="B358">
            <v>156</v>
          </cell>
          <cell r="C358">
            <v>105</v>
          </cell>
          <cell r="D358" t="str">
            <v>3A</v>
          </cell>
          <cell r="E358" t="str">
            <v>2D3</v>
          </cell>
          <cell r="F358" t="str">
            <v>2D3_Non-energy_products_from_fuels_and_solvent_use:Solvent Use</v>
          </cell>
          <cell r="G358">
            <v>0</v>
          </cell>
          <cell r="H358">
            <v>1</v>
          </cell>
        </row>
        <row r="359">
          <cell r="A359" t="str">
            <v>157_106</v>
          </cell>
          <cell r="B359">
            <v>157</v>
          </cell>
          <cell r="C359">
            <v>106</v>
          </cell>
          <cell r="D359" t="str">
            <v>3A</v>
          </cell>
          <cell r="E359" t="str">
            <v>2D3</v>
          </cell>
          <cell r="F359" t="str">
            <v>2D3_Non-energy_products_from_fuels_and_solvent_use:Solvent Use</v>
          </cell>
          <cell r="G359">
            <v>0</v>
          </cell>
          <cell r="H359">
            <v>1</v>
          </cell>
        </row>
        <row r="360">
          <cell r="A360" t="str">
            <v>158_103</v>
          </cell>
          <cell r="B360">
            <v>158</v>
          </cell>
          <cell r="C360">
            <v>103</v>
          </cell>
          <cell r="D360" t="str">
            <v>3A</v>
          </cell>
          <cell r="E360" t="str">
            <v>2D3</v>
          </cell>
          <cell r="F360" t="str">
            <v>2D3_Non-energy_products_from_fuels_and_solvent_use:Solvent Use</v>
          </cell>
          <cell r="G360">
            <v>0</v>
          </cell>
          <cell r="H360">
            <v>358</v>
          </cell>
        </row>
        <row r="361">
          <cell r="A361" t="str">
            <v>159_102</v>
          </cell>
          <cell r="B361">
            <v>159</v>
          </cell>
          <cell r="C361">
            <v>102</v>
          </cell>
          <cell r="D361" t="str">
            <v>3A</v>
          </cell>
          <cell r="E361" t="str">
            <v>2D3</v>
          </cell>
          <cell r="F361" t="str">
            <v>2D3_Non-energy_products_from_fuels_and_solvent_use:Solvent Use</v>
          </cell>
          <cell r="G361">
            <v>0</v>
          </cell>
          <cell r="H361">
            <v>359</v>
          </cell>
        </row>
        <row r="362">
          <cell r="A362" t="str">
            <v>160_99</v>
          </cell>
          <cell r="B362">
            <v>160</v>
          </cell>
          <cell r="C362">
            <v>99</v>
          </cell>
          <cell r="D362" t="str">
            <v>3A</v>
          </cell>
          <cell r="E362" t="str">
            <v>2D3</v>
          </cell>
          <cell r="F362" t="str">
            <v>2D3_Non-energy_products_from_fuels_and_solvent_use:Solvent Use</v>
          </cell>
          <cell r="G362">
            <v>0</v>
          </cell>
          <cell r="H362">
            <v>359</v>
          </cell>
        </row>
        <row r="363">
          <cell r="A363" t="str">
            <v>161_98</v>
          </cell>
          <cell r="B363">
            <v>161</v>
          </cell>
          <cell r="C363">
            <v>98</v>
          </cell>
          <cell r="D363" t="str">
            <v>3A</v>
          </cell>
          <cell r="E363" t="str">
            <v>2D3</v>
          </cell>
          <cell r="F363" t="str">
            <v>2D3_Non-energy_products_from_fuels_and_solvent_use:Solvent Use</v>
          </cell>
          <cell r="G363">
            <v>0</v>
          </cell>
          <cell r="H363">
            <v>361</v>
          </cell>
        </row>
        <row r="364">
          <cell r="A364" t="str">
            <v>162_104</v>
          </cell>
          <cell r="B364">
            <v>162</v>
          </cell>
          <cell r="C364">
            <v>104</v>
          </cell>
          <cell r="D364" t="str">
            <v>3A</v>
          </cell>
          <cell r="E364" t="str">
            <v>2D3</v>
          </cell>
          <cell r="F364" t="str">
            <v>2D3_Non-energy_products_from_fuels_and_solvent_use:Solvent Use</v>
          </cell>
          <cell r="G364">
            <v>0</v>
          </cell>
          <cell r="H364">
            <v>362</v>
          </cell>
        </row>
        <row r="365">
          <cell r="A365" t="str">
            <v>163_97</v>
          </cell>
          <cell r="B365">
            <v>163</v>
          </cell>
          <cell r="C365">
            <v>97</v>
          </cell>
          <cell r="D365" t="str">
            <v>3A</v>
          </cell>
          <cell r="E365" t="str">
            <v>2D3</v>
          </cell>
          <cell r="F365" t="str">
            <v>2D3_Non-energy_products_from_fuels_and_solvent_use:Solvent Use</v>
          </cell>
          <cell r="G365">
            <v>0</v>
          </cell>
          <cell r="H365">
            <v>3</v>
          </cell>
        </row>
        <row r="366">
          <cell r="A366" t="str">
            <v>164_100</v>
          </cell>
          <cell r="B366">
            <v>164</v>
          </cell>
          <cell r="C366">
            <v>100</v>
          </cell>
          <cell r="D366" t="str">
            <v>3A</v>
          </cell>
          <cell r="E366" t="str">
            <v>2D3</v>
          </cell>
          <cell r="F366" t="str">
            <v>2D3_Non-energy_products_from_fuels_and_solvent_use:Solvent Use</v>
          </cell>
          <cell r="G366">
            <v>0</v>
          </cell>
          <cell r="H366">
            <v>364</v>
          </cell>
        </row>
        <row r="367">
          <cell r="A367" t="str">
            <v>165_87</v>
          </cell>
          <cell r="B367">
            <v>165</v>
          </cell>
          <cell r="C367">
            <v>87</v>
          </cell>
          <cell r="D367" t="str">
            <v>1B2a</v>
          </cell>
          <cell r="E367" t="str">
            <v>1B2a5</v>
          </cell>
          <cell r="F367" t="str">
            <v>1B2a5_Oil_ditribution_of_oil_products</v>
          </cell>
          <cell r="G367">
            <v>0</v>
          </cell>
          <cell r="H367">
            <v>43</v>
          </cell>
        </row>
        <row r="368">
          <cell r="A368" t="str">
            <v>165_88</v>
          </cell>
          <cell r="B368">
            <v>165</v>
          </cell>
          <cell r="C368">
            <v>88</v>
          </cell>
          <cell r="D368" t="str">
            <v>1B2a</v>
          </cell>
          <cell r="E368" t="str">
            <v>1B2a5</v>
          </cell>
          <cell r="F368" t="str">
            <v>1B2a5_Oil_ditribution_of_oil_products</v>
          </cell>
          <cell r="G368">
            <v>0</v>
          </cell>
          <cell r="H368">
            <v>43</v>
          </cell>
        </row>
        <row r="369">
          <cell r="A369" t="str">
            <v>167_87</v>
          </cell>
          <cell r="B369">
            <v>167</v>
          </cell>
          <cell r="C369">
            <v>87</v>
          </cell>
          <cell r="D369" t="str">
            <v>1B2a</v>
          </cell>
          <cell r="E369" t="str">
            <v>1B2a5</v>
          </cell>
          <cell r="F369" t="str">
            <v>1B2a5_Oil_ditribution_of_oil_products</v>
          </cell>
          <cell r="G369">
            <v>0</v>
          </cell>
          <cell r="H369">
            <v>367</v>
          </cell>
        </row>
        <row r="370">
          <cell r="A370" t="str">
            <v>167_88</v>
          </cell>
          <cell r="B370">
            <v>167</v>
          </cell>
          <cell r="C370">
            <v>88</v>
          </cell>
          <cell r="D370" t="str">
            <v>1B2a</v>
          </cell>
          <cell r="E370" t="str">
            <v>1B2a5</v>
          </cell>
          <cell r="F370" t="str">
            <v>1B2a5_Oil_ditribution_of_oil_products</v>
          </cell>
          <cell r="G370">
            <v>0</v>
          </cell>
          <cell r="H370">
            <v>367</v>
          </cell>
        </row>
        <row r="371">
          <cell r="A371" t="str">
            <v>168_87</v>
          </cell>
          <cell r="B371">
            <v>168</v>
          </cell>
          <cell r="C371">
            <v>87</v>
          </cell>
          <cell r="D371" t="str">
            <v>1B2a</v>
          </cell>
          <cell r="E371" t="str">
            <v>1B2a5</v>
          </cell>
          <cell r="F371" t="str">
            <v>1B2a5_Oil_ditribution_of_oil_products</v>
          </cell>
          <cell r="G371">
            <v>0</v>
          </cell>
          <cell r="H371">
            <v>43</v>
          </cell>
        </row>
        <row r="372">
          <cell r="A372" t="str">
            <v>168_88</v>
          </cell>
          <cell r="B372">
            <v>168</v>
          </cell>
          <cell r="C372">
            <v>88</v>
          </cell>
          <cell r="D372" t="str">
            <v>1B2a</v>
          </cell>
          <cell r="E372" t="str">
            <v>1B2a5</v>
          </cell>
          <cell r="F372" t="str">
            <v>1B2a5_Oil_ditribution_of_oil_products</v>
          </cell>
          <cell r="G372">
            <v>0</v>
          </cell>
          <cell r="H372">
            <v>43</v>
          </cell>
        </row>
        <row r="373">
          <cell r="A373" t="str">
            <v>169_87</v>
          </cell>
          <cell r="B373">
            <v>169</v>
          </cell>
          <cell r="C373">
            <v>87</v>
          </cell>
          <cell r="D373" t="str">
            <v>1B2a</v>
          </cell>
          <cell r="E373" t="str">
            <v>1B2a5</v>
          </cell>
          <cell r="F373" t="str">
            <v>1B2a5_Oil_ditribution_of_oil_products</v>
          </cell>
          <cell r="G373">
            <v>0</v>
          </cell>
          <cell r="H373">
            <v>43</v>
          </cell>
        </row>
        <row r="374">
          <cell r="A374" t="str">
            <v>169_88</v>
          </cell>
          <cell r="B374">
            <v>169</v>
          </cell>
          <cell r="C374">
            <v>88</v>
          </cell>
          <cell r="D374" t="str">
            <v>1B2a</v>
          </cell>
          <cell r="E374" t="str">
            <v>1B2a5</v>
          </cell>
          <cell r="F374" t="str">
            <v>1B2a5_Oil_ditribution_of_oil_products</v>
          </cell>
          <cell r="G374">
            <v>0</v>
          </cell>
          <cell r="H374">
            <v>43</v>
          </cell>
        </row>
        <row r="375">
          <cell r="A375" t="str">
            <v>171_87</v>
          </cell>
          <cell r="B375">
            <v>171</v>
          </cell>
          <cell r="C375">
            <v>87</v>
          </cell>
          <cell r="D375" t="str">
            <v>1B2a</v>
          </cell>
          <cell r="E375" t="str">
            <v>1B2a5</v>
          </cell>
          <cell r="F375" t="str">
            <v>1B2a5_Oil_ditribution_of_oil_products</v>
          </cell>
          <cell r="G375">
            <v>0</v>
          </cell>
          <cell r="H375">
            <v>43</v>
          </cell>
        </row>
        <row r="376">
          <cell r="A376" t="str">
            <v>171_88</v>
          </cell>
          <cell r="B376">
            <v>171</v>
          </cell>
          <cell r="C376">
            <v>88</v>
          </cell>
          <cell r="D376" t="str">
            <v>1B2a</v>
          </cell>
          <cell r="E376" t="str">
            <v>1B2a5</v>
          </cell>
          <cell r="F376" t="str">
            <v>1B2a5_Oil_ditribution_of_oil_products</v>
          </cell>
          <cell r="G376">
            <v>0</v>
          </cell>
          <cell r="H376">
            <v>43</v>
          </cell>
        </row>
        <row r="377">
          <cell r="A377" t="str">
            <v>172_15</v>
          </cell>
          <cell r="B377">
            <v>172</v>
          </cell>
          <cell r="C377">
            <v>15</v>
          </cell>
          <cell r="D377" t="str">
            <v>1A3c</v>
          </cell>
          <cell r="E377" t="str">
            <v>1A3c</v>
          </cell>
          <cell r="F377" t="str">
            <v>1A3c_Railways</v>
          </cell>
          <cell r="G377">
            <v>58</v>
          </cell>
          <cell r="H377">
            <v>58</v>
          </cell>
        </row>
        <row r="378">
          <cell r="A378" t="str">
            <v>173_13</v>
          </cell>
          <cell r="B378">
            <v>173</v>
          </cell>
          <cell r="C378">
            <v>13</v>
          </cell>
          <cell r="D378" t="str">
            <v>non-IPCC</v>
          </cell>
          <cell r="E378" t="str">
            <v>non-IPCC</v>
          </cell>
          <cell r="F378" t="str">
            <v>non-IPCC</v>
          </cell>
          <cell r="G378">
            <v>237</v>
          </cell>
          <cell r="H378">
            <v>999</v>
          </cell>
        </row>
        <row r="379">
          <cell r="A379" t="str">
            <v>173_15</v>
          </cell>
          <cell r="B379">
            <v>173</v>
          </cell>
          <cell r="C379">
            <v>15</v>
          </cell>
          <cell r="D379" t="str">
            <v>1A3c</v>
          </cell>
          <cell r="E379" t="str">
            <v>1A3c</v>
          </cell>
          <cell r="F379" t="str">
            <v>1A3c_Railways</v>
          </cell>
          <cell r="G379">
            <v>207</v>
          </cell>
          <cell r="H379">
            <v>932</v>
          </cell>
        </row>
        <row r="380">
          <cell r="A380" t="str">
            <v>174_15</v>
          </cell>
          <cell r="B380">
            <v>174</v>
          </cell>
          <cell r="C380">
            <v>15</v>
          </cell>
          <cell r="D380" t="str">
            <v>1A3c</v>
          </cell>
          <cell r="E380" t="str">
            <v>1A3c</v>
          </cell>
          <cell r="F380" t="str">
            <v>1A3c_Railways</v>
          </cell>
          <cell r="G380">
            <v>113</v>
          </cell>
          <cell r="H380">
            <v>113</v>
          </cell>
        </row>
        <row r="381">
          <cell r="A381" t="str">
            <v>175_157</v>
          </cell>
          <cell r="B381">
            <v>175</v>
          </cell>
          <cell r="C381">
            <v>157</v>
          </cell>
          <cell r="D381" t="str">
            <v>1B2a</v>
          </cell>
          <cell r="E381" t="str">
            <v>1B2a3</v>
          </cell>
          <cell r="F381" t="str">
            <v>1B2a3_Oil_transport</v>
          </cell>
          <cell r="G381">
            <v>2</v>
          </cell>
          <cell r="H381">
            <v>2</v>
          </cell>
        </row>
        <row r="382">
          <cell r="A382" t="str">
            <v>175_302</v>
          </cell>
          <cell r="B382">
            <v>175</v>
          </cell>
          <cell r="C382">
            <v>302</v>
          </cell>
          <cell r="D382" t="str">
            <v>1B2a</v>
          </cell>
          <cell r="E382" t="str">
            <v>1B2a3</v>
          </cell>
          <cell r="F382" t="str">
            <v>1B2a3_Oil_transport</v>
          </cell>
          <cell r="G382">
            <v>2</v>
          </cell>
          <cell r="H382">
            <v>2</v>
          </cell>
        </row>
        <row r="383">
          <cell r="A383" t="str">
            <v>176_21</v>
          </cell>
          <cell r="B383">
            <v>176</v>
          </cell>
          <cell r="C383">
            <v>21</v>
          </cell>
          <cell r="D383" t="str">
            <v>1B2a</v>
          </cell>
          <cell r="E383" t="str">
            <v>1B2a4</v>
          </cell>
          <cell r="F383" t="str">
            <v>1B2a4_Oil_refining/storage</v>
          </cell>
          <cell r="G383">
            <v>117</v>
          </cell>
          <cell r="H383">
            <v>376</v>
          </cell>
        </row>
        <row r="384">
          <cell r="A384" t="str">
            <v>177_2</v>
          </cell>
          <cell r="B384">
            <v>177</v>
          </cell>
          <cell r="C384">
            <v>2</v>
          </cell>
          <cell r="D384" t="str">
            <v>1A3a</v>
          </cell>
          <cell r="E384" t="str">
            <v>1A3a</v>
          </cell>
          <cell r="F384" t="str">
            <v>1A3a_Domestic_aviation</v>
          </cell>
          <cell r="G384">
            <v>153</v>
          </cell>
          <cell r="H384">
            <v>153</v>
          </cell>
        </row>
        <row r="385">
          <cell r="A385" t="str">
            <v>177_3</v>
          </cell>
          <cell r="B385">
            <v>177</v>
          </cell>
          <cell r="C385">
            <v>3</v>
          </cell>
          <cell r="D385" t="str">
            <v>1A3a</v>
          </cell>
          <cell r="E385" t="str">
            <v>1A3a</v>
          </cell>
          <cell r="F385" t="str">
            <v>1A3a_Domestic_aviation</v>
          </cell>
          <cell r="G385">
            <v>154</v>
          </cell>
          <cell r="H385">
            <v>154</v>
          </cell>
        </row>
        <row r="386">
          <cell r="A386" t="str">
            <v>178_167</v>
          </cell>
          <cell r="B386">
            <v>178</v>
          </cell>
          <cell r="C386">
            <v>167</v>
          </cell>
          <cell r="D386" t="str">
            <v>1A2f</v>
          </cell>
          <cell r="E386" t="str">
            <v>1A2f</v>
          </cell>
          <cell r="F386" t="str">
            <v>1A2f_Non-metallic_minerals</v>
          </cell>
          <cell r="G386">
            <v>16</v>
          </cell>
          <cell r="H386">
            <v>378</v>
          </cell>
        </row>
        <row r="387">
          <cell r="A387" t="str">
            <v>179_21</v>
          </cell>
          <cell r="B387">
            <v>179</v>
          </cell>
          <cell r="C387">
            <v>21</v>
          </cell>
          <cell r="D387" t="str">
            <v>non-IPCC</v>
          </cell>
          <cell r="E387" t="str">
            <v>non-IPCC</v>
          </cell>
          <cell r="F387" t="str">
            <v>non-IPCC</v>
          </cell>
          <cell r="G387">
            <v>0</v>
          </cell>
          <cell r="H387">
            <v>1000</v>
          </cell>
        </row>
        <row r="388">
          <cell r="A388" t="str">
            <v>180_21</v>
          </cell>
          <cell r="B388">
            <v>180</v>
          </cell>
          <cell r="C388">
            <v>21</v>
          </cell>
          <cell r="D388" t="str">
            <v>non-IPCC</v>
          </cell>
          <cell r="E388" t="str">
            <v>non-IPCC</v>
          </cell>
          <cell r="F388" t="str">
            <v>non-IPCC</v>
          </cell>
          <cell r="G388">
            <v>0</v>
          </cell>
          <cell r="H388">
            <v>1000</v>
          </cell>
        </row>
        <row r="389">
          <cell r="A389" t="str">
            <v>181_21</v>
          </cell>
          <cell r="B389">
            <v>181</v>
          </cell>
          <cell r="C389">
            <v>21</v>
          </cell>
          <cell r="D389" t="str">
            <v>non-IPCC</v>
          </cell>
          <cell r="E389" t="str">
            <v>non-IPCC</v>
          </cell>
          <cell r="F389" t="str">
            <v>non-IPCC</v>
          </cell>
          <cell r="G389">
            <v>0</v>
          </cell>
          <cell r="H389">
            <v>1000</v>
          </cell>
        </row>
        <row r="390">
          <cell r="A390" t="str">
            <v>182_21</v>
          </cell>
          <cell r="B390">
            <v>182</v>
          </cell>
          <cell r="C390">
            <v>21</v>
          </cell>
          <cell r="D390" t="str">
            <v>non-IPCC</v>
          </cell>
          <cell r="E390" t="str">
            <v>non-IPCC</v>
          </cell>
          <cell r="F390" t="str">
            <v>non-IPCC</v>
          </cell>
          <cell r="G390">
            <v>0</v>
          </cell>
          <cell r="H390">
            <v>1000</v>
          </cell>
        </row>
        <row r="391">
          <cell r="A391" t="str">
            <v>184_3</v>
          </cell>
          <cell r="B391">
            <v>184</v>
          </cell>
          <cell r="C391">
            <v>3</v>
          </cell>
          <cell r="D391" t="str">
            <v>non-IPCC</v>
          </cell>
          <cell r="E391" t="str">
            <v>non-IPCC</v>
          </cell>
          <cell r="F391" t="str">
            <v>non-IPCC</v>
          </cell>
          <cell r="G391">
            <v>0</v>
          </cell>
          <cell r="H391">
            <v>999</v>
          </cell>
        </row>
        <row r="392">
          <cell r="A392" t="str">
            <v>185_21</v>
          </cell>
          <cell r="B392">
            <v>185</v>
          </cell>
          <cell r="C392">
            <v>21</v>
          </cell>
          <cell r="D392" t="str">
            <v>4A1</v>
          </cell>
          <cell r="E392" t="str">
            <v>3A1</v>
          </cell>
          <cell r="F392" t="str">
            <v>3A1_Enteric_Fermentation_non-dairy_cattle</v>
          </cell>
          <cell r="G392">
            <v>82</v>
          </cell>
          <cell r="H392">
            <v>1000</v>
          </cell>
        </row>
        <row r="393">
          <cell r="A393" t="str">
            <v>186_21</v>
          </cell>
          <cell r="B393">
            <v>186</v>
          </cell>
          <cell r="C393">
            <v>21</v>
          </cell>
          <cell r="D393" t="str">
            <v>4A6</v>
          </cell>
          <cell r="E393" t="str">
            <v>3A4</v>
          </cell>
          <cell r="F393" t="str">
            <v>3A4_Enteric_Fermentation_other:horses</v>
          </cell>
          <cell r="G393">
            <v>85</v>
          </cell>
          <cell r="H393">
            <v>1000</v>
          </cell>
        </row>
        <row r="394">
          <cell r="A394" t="str">
            <v>187_21</v>
          </cell>
          <cell r="B394">
            <v>187</v>
          </cell>
          <cell r="C394">
            <v>21</v>
          </cell>
          <cell r="D394" t="str">
            <v>4A4</v>
          </cell>
          <cell r="E394" t="str">
            <v>3A4</v>
          </cell>
          <cell r="F394" t="str">
            <v>3A4_Enteric_Fermentation_other:goats</v>
          </cell>
          <cell r="G394">
            <v>86</v>
          </cell>
          <cell r="H394">
            <v>1000</v>
          </cell>
        </row>
        <row r="395">
          <cell r="A395" t="str">
            <v>187_78</v>
          </cell>
          <cell r="B395">
            <v>187</v>
          </cell>
          <cell r="C395">
            <v>78</v>
          </cell>
          <cell r="D395" t="str">
            <v>4A4</v>
          </cell>
          <cell r="E395" t="str">
            <v>3A4</v>
          </cell>
          <cell r="F395" t="str">
            <v>3A4_Enteric_Fermentation_other:goats</v>
          </cell>
          <cell r="G395">
            <v>86</v>
          </cell>
          <cell r="H395">
            <v>1000</v>
          </cell>
        </row>
        <row r="396">
          <cell r="A396" t="str">
            <v>188_21</v>
          </cell>
          <cell r="B396">
            <v>188</v>
          </cell>
          <cell r="C396">
            <v>21</v>
          </cell>
          <cell r="D396" t="str">
            <v>4A10</v>
          </cell>
          <cell r="E396" t="str">
            <v>3A4</v>
          </cell>
          <cell r="F396" t="str">
            <v>3A4_Enteric_Fermentation_other:deer</v>
          </cell>
          <cell r="G396">
            <v>87</v>
          </cell>
          <cell r="H396">
            <v>1000</v>
          </cell>
        </row>
        <row r="397">
          <cell r="A397" t="str">
            <v>189_21</v>
          </cell>
          <cell r="B397">
            <v>189</v>
          </cell>
          <cell r="C397">
            <v>21</v>
          </cell>
          <cell r="D397" t="str">
            <v>4B1</v>
          </cell>
          <cell r="E397" t="str">
            <v>3B1</v>
          </cell>
          <cell r="F397" t="str">
            <v>3B1_Manure_Management_dairy_cattle</v>
          </cell>
          <cell r="G397">
            <v>88</v>
          </cell>
          <cell r="H397">
            <v>1000</v>
          </cell>
        </row>
        <row r="398">
          <cell r="A398" t="str">
            <v>189_78</v>
          </cell>
          <cell r="B398">
            <v>189</v>
          </cell>
          <cell r="C398">
            <v>78</v>
          </cell>
          <cell r="D398" t="str">
            <v>non-IPCC</v>
          </cell>
          <cell r="E398" t="str">
            <v>3B1</v>
          </cell>
          <cell r="F398" t="str">
            <v>3B1_Manure_Management_dairy_cattle</v>
          </cell>
          <cell r="G398">
            <v>88</v>
          </cell>
          <cell r="H398">
            <v>88</v>
          </cell>
        </row>
        <row r="399">
          <cell r="A399" t="str">
            <v>190_21</v>
          </cell>
          <cell r="B399">
            <v>190</v>
          </cell>
          <cell r="C399">
            <v>21</v>
          </cell>
          <cell r="D399" t="str">
            <v>4B1</v>
          </cell>
          <cell r="E399" t="str">
            <v>3B1</v>
          </cell>
          <cell r="F399" t="str">
            <v>3B1_Manure_Management_non-dairy_cattle</v>
          </cell>
          <cell r="G399">
            <v>89</v>
          </cell>
          <cell r="H399">
            <v>1000</v>
          </cell>
        </row>
        <row r="400">
          <cell r="A400" t="str">
            <v>190_78</v>
          </cell>
          <cell r="B400">
            <v>190</v>
          </cell>
          <cell r="C400">
            <v>78</v>
          </cell>
          <cell r="D400" t="str">
            <v>non-IPCC</v>
          </cell>
          <cell r="E400" t="str">
            <v>non-IPCC</v>
          </cell>
          <cell r="F400" t="str">
            <v>non-IPCC</v>
          </cell>
          <cell r="G400">
            <v>0</v>
          </cell>
          <cell r="H400">
            <v>89</v>
          </cell>
        </row>
        <row r="401">
          <cell r="A401" t="str">
            <v>191_21</v>
          </cell>
          <cell r="B401">
            <v>191</v>
          </cell>
          <cell r="C401">
            <v>21</v>
          </cell>
          <cell r="D401" t="str">
            <v>4B3</v>
          </cell>
          <cell r="E401" t="str">
            <v>3B2</v>
          </cell>
          <cell r="F401" t="str">
            <v>3B2_Manure_Management_sheep</v>
          </cell>
          <cell r="G401">
            <v>90</v>
          </cell>
          <cell r="H401">
            <v>1000</v>
          </cell>
        </row>
        <row r="402">
          <cell r="A402" t="str">
            <v>191_78</v>
          </cell>
          <cell r="B402">
            <v>191</v>
          </cell>
          <cell r="C402">
            <v>78</v>
          </cell>
          <cell r="D402" t="str">
            <v>non-IPCC</v>
          </cell>
          <cell r="E402" t="str">
            <v>non-IPCC</v>
          </cell>
          <cell r="F402" t="str">
            <v>non-IPCC</v>
          </cell>
          <cell r="G402">
            <v>0</v>
          </cell>
          <cell r="H402">
            <v>90</v>
          </cell>
        </row>
        <row r="403">
          <cell r="A403" t="str">
            <v>192_21</v>
          </cell>
          <cell r="B403">
            <v>192</v>
          </cell>
          <cell r="C403">
            <v>21</v>
          </cell>
          <cell r="D403" t="str">
            <v>4B8</v>
          </cell>
          <cell r="E403" t="str">
            <v>3B3</v>
          </cell>
          <cell r="F403" t="str">
            <v>3B3_Manure_Management_swine</v>
          </cell>
          <cell r="G403">
            <v>91</v>
          </cell>
          <cell r="H403">
            <v>1000</v>
          </cell>
        </row>
        <row r="404">
          <cell r="A404" t="str">
            <v>192_78</v>
          </cell>
          <cell r="B404">
            <v>192</v>
          </cell>
          <cell r="C404">
            <v>78</v>
          </cell>
          <cell r="D404" t="str">
            <v>non-IPCC</v>
          </cell>
          <cell r="E404" t="str">
            <v>non-IPCC</v>
          </cell>
          <cell r="F404" t="str">
            <v>non-IPCC</v>
          </cell>
          <cell r="G404">
            <v>0</v>
          </cell>
          <cell r="H404">
            <v>91</v>
          </cell>
        </row>
        <row r="405">
          <cell r="A405" t="str">
            <v>193_21</v>
          </cell>
          <cell r="B405">
            <v>193</v>
          </cell>
          <cell r="C405">
            <v>21</v>
          </cell>
          <cell r="D405" t="str">
            <v>4B6</v>
          </cell>
          <cell r="E405" t="str">
            <v>3B4</v>
          </cell>
          <cell r="F405" t="str">
            <v>3B4_Manure_Management_other:horses</v>
          </cell>
          <cell r="G405">
            <v>92</v>
          </cell>
          <cell r="H405">
            <v>1000</v>
          </cell>
        </row>
        <row r="406">
          <cell r="A406" t="str">
            <v>193_78</v>
          </cell>
          <cell r="B406">
            <v>193</v>
          </cell>
          <cell r="C406">
            <v>78</v>
          </cell>
          <cell r="D406" t="str">
            <v>non-IPCC</v>
          </cell>
          <cell r="E406" t="str">
            <v>3B4</v>
          </cell>
          <cell r="F406" t="str">
            <v>3B4_Manure_Management_other:horses</v>
          </cell>
          <cell r="G406">
            <v>0</v>
          </cell>
          <cell r="H406">
            <v>92</v>
          </cell>
        </row>
        <row r="407">
          <cell r="A407" t="str">
            <v>194_21</v>
          </cell>
          <cell r="B407">
            <v>194</v>
          </cell>
          <cell r="C407">
            <v>21</v>
          </cell>
          <cell r="D407" t="str">
            <v>4B4</v>
          </cell>
          <cell r="E407" t="str">
            <v>3B4</v>
          </cell>
          <cell r="F407" t="str">
            <v>3B4_Manure_Management_other:goats</v>
          </cell>
          <cell r="G407">
            <v>93</v>
          </cell>
          <cell r="H407">
            <v>1000</v>
          </cell>
        </row>
        <row r="408">
          <cell r="A408" t="str">
            <v>194_78</v>
          </cell>
          <cell r="B408">
            <v>194</v>
          </cell>
          <cell r="C408">
            <v>78</v>
          </cell>
          <cell r="D408" t="str">
            <v>non-IPCC</v>
          </cell>
          <cell r="E408" t="str">
            <v>non-IPCC</v>
          </cell>
          <cell r="F408" t="str">
            <v>non-IPCC</v>
          </cell>
          <cell r="G408">
            <v>0</v>
          </cell>
          <cell r="H408">
            <v>999</v>
          </cell>
        </row>
        <row r="409">
          <cell r="A409" t="str">
            <v>195_21</v>
          </cell>
          <cell r="B409">
            <v>195</v>
          </cell>
          <cell r="C409">
            <v>21</v>
          </cell>
          <cell r="D409" t="str">
            <v>4B10</v>
          </cell>
          <cell r="E409" t="str">
            <v>3B4</v>
          </cell>
          <cell r="F409" t="str">
            <v>3B4_Manure_Management_other:deer</v>
          </cell>
          <cell r="G409">
            <v>94</v>
          </cell>
          <cell r="H409">
            <v>1000</v>
          </cell>
        </row>
        <row r="410">
          <cell r="A410" t="str">
            <v>195_78</v>
          </cell>
          <cell r="B410">
            <v>195</v>
          </cell>
          <cell r="C410">
            <v>78</v>
          </cell>
          <cell r="D410" t="str">
            <v>non-IPCC</v>
          </cell>
          <cell r="E410" t="str">
            <v>non-IPCC</v>
          </cell>
          <cell r="F410" t="str">
            <v>non-IPCC</v>
          </cell>
          <cell r="G410">
            <v>0</v>
          </cell>
          <cell r="H410">
            <v>999</v>
          </cell>
        </row>
        <row r="411">
          <cell r="A411" t="str">
            <v>196_21</v>
          </cell>
          <cell r="B411">
            <v>196</v>
          </cell>
          <cell r="C411">
            <v>21</v>
          </cell>
          <cell r="D411" t="str">
            <v>4B9</v>
          </cell>
          <cell r="E411" t="str">
            <v>3B4</v>
          </cell>
          <cell r="F411" t="str">
            <v>3B4_Manure_Management_other:poultry</v>
          </cell>
          <cell r="G411">
            <v>95</v>
          </cell>
          <cell r="H411">
            <v>1000</v>
          </cell>
        </row>
        <row r="412">
          <cell r="A412" t="str">
            <v>196_78</v>
          </cell>
          <cell r="B412">
            <v>196</v>
          </cell>
          <cell r="C412">
            <v>78</v>
          </cell>
          <cell r="D412" t="str">
            <v>non-IPCC</v>
          </cell>
          <cell r="E412" t="str">
            <v>non-IPCC</v>
          </cell>
          <cell r="F412" t="str">
            <v>non-IPCC</v>
          </cell>
          <cell r="G412">
            <v>0</v>
          </cell>
          <cell r="H412">
            <v>95</v>
          </cell>
        </row>
        <row r="413">
          <cell r="A413" t="str">
            <v>197_21</v>
          </cell>
          <cell r="B413">
            <v>197</v>
          </cell>
          <cell r="C413">
            <v>21</v>
          </cell>
          <cell r="D413" t="str">
            <v>4B12</v>
          </cell>
          <cell r="E413" t="str">
            <v>3B4</v>
          </cell>
          <cell r="F413" t="str">
            <v>3B4_Other</v>
          </cell>
          <cell r="G413">
            <v>96</v>
          </cell>
          <cell r="H413">
            <v>1000</v>
          </cell>
        </row>
        <row r="414">
          <cell r="A414" t="str">
            <v>198_21</v>
          </cell>
          <cell r="B414">
            <v>198</v>
          </cell>
          <cell r="C414">
            <v>21</v>
          </cell>
          <cell r="D414" t="str">
            <v>4B9</v>
          </cell>
          <cell r="E414" t="str">
            <v>3B4</v>
          </cell>
          <cell r="F414" t="str">
            <v>3B4_Manure_Management_other:poultry</v>
          </cell>
          <cell r="G414">
            <v>95</v>
          </cell>
          <cell r="H414">
            <v>1000</v>
          </cell>
        </row>
        <row r="415">
          <cell r="A415" t="str">
            <v>198_78</v>
          </cell>
          <cell r="B415">
            <v>198</v>
          </cell>
          <cell r="C415">
            <v>78</v>
          </cell>
          <cell r="D415" t="str">
            <v>non-IPCC</v>
          </cell>
          <cell r="E415" t="str">
            <v>non-IPCC</v>
          </cell>
          <cell r="F415" t="str">
            <v>non-IPCC</v>
          </cell>
          <cell r="G415">
            <v>0</v>
          </cell>
          <cell r="H415">
            <v>95</v>
          </cell>
        </row>
        <row r="416">
          <cell r="A416" t="str">
            <v>199_21</v>
          </cell>
          <cell r="B416">
            <v>199</v>
          </cell>
          <cell r="C416">
            <v>21</v>
          </cell>
          <cell r="D416" t="str">
            <v>4B13</v>
          </cell>
          <cell r="E416" t="str">
            <v>3B4</v>
          </cell>
          <cell r="F416" t="str">
            <v>3B4_Other</v>
          </cell>
          <cell r="G416">
            <v>97</v>
          </cell>
          <cell r="H416">
            <v>1000</v>
          </cell>
        </row>
        <row r="417">
          <cell r="A417" t="str">
            <v>200_21</v>
          </cell>
          <cell r="B417">
            <v>200</v>
          </cell>
          <cell r="C417">
            <v>21</v>
          </cell>
          <cell r="D417" t="str">
            <v>4B14</v>
          </cell>
          <cell r="E417" t="str">
            <v>3B4</v>
          </cell>
          <cell r="F417" t="str">
            <v>3B4_Other</v>
          </cell>
          <cell r="G417">
            <v>98</v>
          </cell>
          <cell r="H417">
            <v>1000</v>
          </cell>
        </row>
        <row r="418">
          <cell r="A418" t="str">
            <v>201_48</v>
          </cell>
          <cell r="B418">
            <v>201</v>
          </cell>
          <cell r="C418">
            <v>48</v>
          </cell>
          <cell r="D418" t="str">
            <v>non-IPCC</v>
          </cell>
          <cell r="E418" t="str">
            <v>non-IPCC</v>
          </cell>
          <cell r="F418" t="str">
            <v>non-IPCC</v>
          </cell>
          <cell r="G418">
            <v>0</v>
          </cell>
          <cell r="H418">
            <v>5</v>
          </cell>
        </row>
        <row r="419">
          <cell r="A419" t="str">
            <v>202_71</v>
          </cell>
          <cell r="B419">
            <v>202</v>
          </cell>
          <cell r="C419">
            <v>71</v>
          </cell>
          <cell r="D419" t="str">
            <v>2A7</v>
          </cell>
          <cell r="E419" t="str">
            <v>2D3</v>
          </cell>
          <cell r="F419" t="str">
            <v>2D3_Non-energy_products_from_fuels_and_solvent_use:Other</v>
          </cell>
          <cell r="G419">
            <v>0</v>
          </cell>
          <cell r="H419">
            <v>5</v>
          </cell>
        </row>
        <row r="420">
          <cell r="A420" t="str">
            <v>203_194</v>
          </cell>
          <cell r="B420">
            <v>203</v>
          </cell>
          <cell r="C420">
            <v>194</v>
          </cell>
          <cell r="D420" t="str">
            <v>2C5</v>
          </cell>
          <cell r="E420" t="str">
            <v>2C7</v>
          </cell>
          <cell r="F420" t="str">
            <v>2C7_Metal_industry:Other</v>
          </cell>
          <cell r="G420">
            <v>0</v>
          </cell>
          <cell r="H420">
            <v>1000</v>
          </cell>
        </row>
        <row r="421">
          <cell r="A421" t="str">
            <v>204_48</v>
          </cell>
          <cell r="B421">
            <v>204</v>
          </cell>
          <cell r="C421">
            <v>48</v>
          </cell>
          <cell r="D421" t="str">
            <v>2C4</v>
          </cell>
          <cell r="E421" t="str">
            <v>2C4</v>
          </cell>
          <cell r="F421" t="str">
            <v>2C4_Magnesium_production</v>
          </cell>
          <cell r="G421">
            <v>8</v>
          </cell>
          <cell r="H421">
            <v>1000</v>
          </cell>
        </row>
        <row r="422">
          <cell r="A422" t="str">
            <v>205_48</v>
          </cell>
          <cell r="B422">
            <v>205</v>
          </cell>
          <cell r="C422">
            <v>48</v>
          </cell>
          <cell r="D422" t="str">
            <v>2C3</v>
          </cell>
          <cell r="E422" t="str">
            <v>2C3</v>
          </cell>
          <cell r="F422" t="str">
            <v>2C3_Aluminium_Production</v>
          </cell>
          <cell r="G422">
            <v>0</v>
          </cell>
          <cell r="H422">
            <v>292</v>
          </cell>
        </row>
        <row r="423">
          <cell r="A423" t="str">
            <v>206_48</v>
          </cell>
          <cell r="B423">
            <v>206</v>
          </cell>
          <cell r="C423">
            <v>48</v>
          </cell>
          <cell r="D423" t="str">
            <v>2C3</v>
          </cell>
          <cell r="E423" t="str">
            <v>2C3</v>
          </cell>
          <cell r="F423" t="str">
            <v>2C3_Aluminium_Production</v>
          </cell>
          <cell r="G423">
            <v>0</v>
          </cell>
          <cell r="H423">
            <v>1000</v>
          </cell>
        </row>
        <row r="424">
          <cell r="A424" t="str">
            <v>207_48</v>
          </cell>
          <cell r="B424">
            <v>207</v>
          </cell>
          <cell r="C424">
            <v>48</v>
          </cell>
          <cell r="D424" t="str">
            <v>2C3</v>
          </cell>
          <cell r="E424" t="str">
            <v>2C3</v>
          </cell>
          <cell r="F424" t="str">
            <v>2C3_Aluminium_Production</v>
          </cell>
          <cell r="G424">
            <v>0</v>
          </cell>
          <cell r="H424">
            <v>1000</v>
          </cell>
        </row>
        <row r="425">
          <cell r="A425" t="str">
            <v>208_48</v>
          </cell>
          <cell r="B425">
            <v>208</v>
          </cell>
          <cell r="C425">
            <v>48</v>
          </cell>
          <cell r="D425" t="str">
            <v>2B5</v>
          </cell>
          <cell r="E425" t="str">
            <v>2B10</v>
          </cell>
          <cell r="F425" t="str">
            <v>2B10_Chemical_Industry:Other</v>
          </cell>
          <cell r="G425">
            <v>0</v>
          </cell>
          <cell r="H425">
            <v>1000</v>
          </cell>
        </row>
        <row r="426">
          <cell r="A426" t="str">
            <v>210_48</v>
          </cell>
          <cell r="B426">
            <v>210</v>
          </cell>
          <cell r="C426">
            <v>48</v>
          </cell>
          <cell r="D426" t="str">
            <v>2B5</v>
          </cell>
          <cell r="E426" t="str">
            <v>2B10</v>
          </cell>
          <cell r="F426" t="str">
            <v>2B10_Chemical_Industry:Other</v>
          </cell>
          <cell r="G426">
            <v>0</v>
          </cell>
          <cell r="H426">
            <v>1000</v>
          </cell>
        </row>
        <row r="427">
          <cell r="A427" t="str">
            <v>211_48</v>
          </cell>
          <cell r="B427">
            <v>211</v>
          </cell>
          <cell r="C427">
            <v>48</v>
          </cell>
          <cell r="D427" t="str">
            <v>non-IPCC</v>
          </cell>
          <cell r="E427" t="str">
            <v>non-IPCC</v>
          </cell>
          <cell r="F427" t="str">
            <v>non-IPCC</v>
          </cell>
          <cell r="G427">
            <v>0</v>
          </cell>
          <cell r="H427">
            <v>1000</v>
          </cell>
        </row>
        <row r="428">
          <cell r="A428" t="str">
            <v>211_121</v>
          </cell>
          <cell r="B428">
            <v>211</v>
          </cell>
          <cell r="C428">
            <v>121</v>
          </cell>
          <cell r="D428" t="str">
            <v>non-IPCC</v>
          </cell>
          <cell r="E428" t="str">
            <v>non-IPCC</v>
          </cell>
          <cell r="F428" t="str">
            <v>non-IPCC</v>
          </cell>
          <cell r="G428">
            <v>0</v>
          </cell>
          <cell r="H428">
            <v>1000</v>
          </cell>
        </row>
        <row r="429">
          <cell r="A429" t="str">
            <v>212_48</v>
          </cell>
          <cell r="B429">
            <v>212</v>
          </cell>
          <cell r="C429">
            <v>48</v>
          </cell>
          <cell r="D429" t="str">
            <v>3A</v>
          </cell>
          <cell r="E429" t="str">
            <v>2D3</v>
          </cell>
          <cell r="F429" t="str">
            <v>2D3_Non-energy_products_from_fuels_and_solvent_use:Solvent Use</v>
          </cell>
          <cell r="G429">
            <v>0</v>
          </cell>
          <cell r="H429">
            <v>1000</v>
          </cell>
        </row>
        <row r="430">
          <cell r="A430" t="str">
            <v>213_49</v>
          </cell>
          <cell r="B430">
            <v>213</v>
          </cell>
          <cell r="C430">
            <v>49</v>
          </cell>
          <cell r="D430" t="str">
            <v>non-IPCC</v>
          </cell>
          <cell r="E430" t="str">
            <v>non-IPCC</v>
          </cell>
          <cell r="F430" t="str">
            <v>non-IPCC</v>
          </cell>
          <cell r="G430">
            <v>0</v>
          </cell>
          <cell r="H430">
            <v>1000</v>
          </cell>
        </row>
        <row r="431">
          <cell r="A431" t="str">
            <v>214_49</v>
          </cell>
          <cell r="B431">
            <v>214</v>
          </cell>
          <cell r="C431">
            <v>49</v>
          </cell>
          <cell r="D431" t="str">
            <v>non-IPCC</v>
          </cell>
          <cell r="E431" t="str">
            <v>non-IPCC</v>
          </cell>
          <cell r="F431" t="str">
            <v>non-IPCC</v>
          </cell>
          <cell r="G431">
            <v>0</v>
          </cell>
          <cell r="H431">
            <v>1000</v>
          </cell>
        </row>
        <row r="432">
          <cell r="A432" t="str">
            <v>218_211</v>
          </cell>
          <cell r="B432">
            <v>218</v>
          </cell>
          <cell r="C432">
            <v>211</v>
          </cell>
          <cell r="D432" t="str">
            <v>1A2a</v>
          </cell>
          <cell r="E432" t="str">
            <v>non-IPCC</v>
          </cell>
          <cell r="F432" t="str">
            <v>non-IPCC</v>
          </cell>
          <cell r="G432">
            <v>0</v>
          </cell>
          <cell r="H432">
            <v>418</v>
          </cell>
        </row>
        <row r="433">
          <cell r="A433" t="str">
            <v>219_15</v>
          </cell>
          <cell r="B433">
            <v>219</v>
          </cell>
          <cell r="C433">
            <v>15</v>
          </cell>
          <cell r="D433" t="str">
            <v>Marine_Bunkers</v>
          </cell>
          <cell r="E433" t="str">
            <v>Marine_Bunkers</v>
          </cell>
          <cell r="F433" t="str">
            <v>Marine_Bunkers</v>
          </cell>
          <cell r="G433">
            <v>132</v>
          </cell>
          <cell r="H433">
            <v>1000</v>
          </cell>
        </row>
        <row r="434">
          <cell r="A434" t="str">
            <v>219_48</v>
          </cell>
          <cell r="B434">
            <v>219</v>
          </cell>
          <cell r="C434">
            <v>48</v>
          </cell>
          <cell r="D434" t="str">
            <v>non-IPCC</v>
          </cell>
          <cell r="E434" t="str">
            <v>non-IPCC</v>
          </cell>
          <cell r="F434" t="str">
            <v>non-IPCC</v>
          </cell>
          <cell r="G434">
            <v>0</v>
          </cell>
          <cell r="H434">
            <v>1000</v>
          </cell>
        </row>
        <row r="435">
          <cell r="A435" t="str">
            <v>220_49</v>
          </cell>
          <cell r="B435">
            <v>220</v>
          </cell>
          <cell r="C435">
            <v>49</v>
          </cell>
          <cell r="D435" t="str">
            <v>non-IPCC</v>
          </cell>
          <cell r="E435" t="str">
            <v>non-IPCC</v>
          </cell>
          <cell r="F435" t="str">
            <v>non-IPCC</v>
          </cell>
          <cell r="G435">
            <v>0</v>
          </cell>
          <cell r="H435">
            <v>1000</v>
          </cell>
        </row>
        <row r="436">
          <cell r="A436" t="str">
            <v>221_48</v>
          </cell>
          <cell r="B436">
            <v>221</v>
          </cell>
          <cell r="C436">
            <v>48</v>
          </cell>
          <cell r="D436" t="str">
            <v>non-IPCC</v>
          </cell>
          <cell r="E436" t="str">
            <v>non-IPCC</v>
          </cell>
          <cell r="F436" t="str">
            <v>non-IPCC</v>
          </cell>
          <cell r="G436">
            <v>0</v>
          </cell>
          <cell r="H436">
            <v>1000</v>
          </cell>
        </row>
        <row r="437">
          <cell r="A437" t="str">
            <v>222_48</v>
          </cell>
          <cell r="B437">
            <v>222</v>
          </cell>
          <cell r="C437">
            <v>48</v>
          </cell>
          <cell r="D437" t="str">
            <v>2B5</v>
          </cell>
          <cell r="E437" t="str">
            <v>2B10</v>
          </cell>
          <cell r="F437" t="str">
            <v>2B10_Chemical_Industry:Other</v>
          </cell>
          <cell r="G437">
            <v>0</v>
          </cell>
          <cell r="H437">
            <v>1000</v>
          </cell>
        </row>
        <row r="438">
          <cell r="A438" t="str">
            <v>223_48</v>
          </cell>
          <cell r="B438">
            <v>223</v>
          </cell>
          <cell r="C438">
            <v>48</v>
          </cell>
          <cell r="D438" t="str">
            <v>2B5</v>
          </cell>
          <cell r="E438" t="str">
            <v>2B8g</v>
          </cell>
          <cell r="F438" t="str">
            <v>2B8g_Petrochemical_and_carbon_black_production:Other</v>
          </cell>
          <cell r="G438">
            <v>0</v>
          </cell>
          <cell r="H438">
            <v>1000</v>
          </cell>
        </row>
        <row r="439">
          <cell r="A439" t="str">
            <v>224_48</v>
          </cell>
          <cell r="B439">
            <v>224</v>
          </cell>
          <cell r="C439">
            <v>48</v>
          </cell>
          <cell r="D439" t="str">
            <v>non-IPCC</v>
          </cell>
          <cell r="E439" t="str">
            <v>non-IPCC</v>
          </cell>
          <cell r="F439" t="str">
            <v>non-IPCC</v>
          </cell>
          <cell r="G439">
            <v>0</v>
          </cell>
          <cell r="H439">
            <v>1000</v>
          </cell>
        </row>
        <row r="440">
          <cell r="A440" t="str">
            <v>225_48</v>
          </cell>
          <cell r="B440">
            <v>225</v>
          </cell>
          <cell r="C440">
            <v>48</v>
          </cell>
          <cell r="D440" t="str">
            <v>2B5</v>
          </cell>
          <cell r="E440" t="str">
            <v>non-IPCC</v>
          </cell>
          <cell r="F440" t="str">
            <v>non-IPCC</v>
          </cell>
          <cell r="G440">
            <v>0</v>
          </cell>
          <cell r="H440">
            <v>1000</v>
          </cell>
        </row>
        <row r="441">
          <cell r="A441" t="str">
            <v>226_21</v>
          </cell>
          <cell r="B441">
            <v>226</v>
          </cell>
          <cell r="C441">
            <v>21</v>
          </cell>
          <cell r="D441" t="str">
            <v>2F9</v>
          </cell>
          <cell r="E441" t="str">
            <v>2G2e</v>
          </cell>
          <cell r="F441" t="str">
            <v>2G2e_Electronics_and_shoes</v>
          </cell>
          <cell r="G441">
            <v>9</v>
          </cell>
          <cell r="H441">
            <v>1000</v>
          </cell>
        </row>
        <row r="442">
          <cell r="A442" t="str">
            <v>229_21</v>
          </cell>
          <cell r="B442">
            <v>229</v>
          </cell>
          <cell r="C442">
            <v>21</v>
          </cell>
          <cell r="D442" t="str">
            <v>2F4</v>
          </cell>
          <cell r="E442" t="str">
            <v>2F4a</v>
          </cell>
          <cell r="F442" t="str">
            <v>2F4a_Metered_dose_inhalers</v>
          </cell>
          <cell r="G442">
            <v>250</v>
          </cell>
          <cell r="H442">
            <v>1000</v>
          </cell>
        </row>
        <row r="443">
          <cell r="A443" t="str">
            <v>230_21</v>
          </cell>
          <cell r="B443">
            <v>230</v>
          </cell>
          <cell r="C443">
            <v>21</v>
          </cell>
          <cell r="D443" t="str">
            <v>2F4</v>
          </cell>
          <cell r="E443" t="str">
            <v>2F4b</v>
          </cell>
          <cell r="F443" t="str">
            <v>2F4b_Aerosols:Other</v>
          </cell>
          <cell r="G443">
            <v>1</v>
          </cell>
          <cell r="H443">
            <v>1000</v>
          </cell>
        </row>
        <row r="444">
          <cell r="A444" t="str">
            <v>231_46</v>
          </cell>
          <cell r="B444">
            <v>231</v>
          </cell>
          <cell r="C444">
            <v>46</v>
          </cell>
          <cell r="D444" t="str">
            <v>2A2</v>
          </cell>
          <cell r="E444" t="str">
            <v>2A2</v>
          </cell>
          <cell r="F444" t="str">
            <v>2A2_Lime_Production</v>
          </cell>
          <cell r="G444">
            <v>3</v>
          </cell>
          <cell r="H444">
            <v>3</v>
          </cell>
        </row>
        <row r="445">
          <cell r="A445" t="str">
            <v>240_114</v>
          </cell>
          <cell r="B445">
            <v>240</v>
          </cell>
          <cell r="C445">
            <v>114</v>
          </cell>
          <cell r="D445" t="str">
            <v>3D</v>
          </cell>
          <cell r="E445" t="str">
            <v>2D3</v>
          </cell>
          <cell r="F445" t="str">
            <v>2D3_Non-energy_products_from_fuels_and_solvent_use:Solvent Use</v>
          </cell>
          <cell r="G445">
            <v>0</v>
          </cell>
          <cell r="H445">
            <v>1</v>
          </cell>
        </row>
        <row r="446">
          <cell r="A446" t="str">
            <v>243_109</v>
          </cell>
          <cell r="B446">
            <v>243</v>
          </cell>
          <cell r="C446">
            <v>109</v>
          </cell>
          <cell r="D446" t="str">
            <v>3D</v>
          </cell>
          <cell r="E446" t="str">
            <v>2D3</v>
          </cell>
          <cell r="F446" t="str">
            <v>2D3_Non-energy_products_from_fuels_and_solvent_use:Solvent Use</v>
          </cell>
          <cell r="G446">
            <v>0</v>
          </cell>
          <cell r="H446">
            <v>1</v>
          </cell>
        </row>
        <row r="447">
          <cell r="A447" t="str">
            <v>245_191</v>
          </cell>
          <cell r="B447">
            <v>245</v>
          </cell>
          <cell r="C447">
            <v>191</v>
          </cell>
          <cell r="D447" t="str">
            <v>3D</v>
          </cell>
          <cell r="E447" t="str">
            <v>2D3</v>
          </cell>
          <cell r="F447" t="str">
            <v>2D3_Non-energy_products_from_fuels_and_solvent_use:Solvent Use</v>
          </cell>
          <cell r="G447">
            <v>0</v>
          </cell>
          <cell r="H447">
            <v>1</v>
          </cell>
        </row>
        <row r="448">
          <cell r="A448" t="str">
            <v>247_115</v>
          </cell>
          <cell r="B448">
            <v>247</v>
          </cell>
          <cell r="C448">
            <v>115</v>
          </cell>
          <cell r="D448" t="str">
            <v>3d</v>
          </cell>
          <cell r="E448" t="str">
            <v>2D3</v>
          </cell>
          <cell r="F448" t="str">
            <v>2D3_Non-energy_products_from_fuels_and_solvent_use:Solvent Use</v>
          </cell>
          <cell r="G448">
            <v>0</v>
          </cell>
          <cell r="H448">
            <v>1</v>
          </cell>
        </row>
        <row r="449">
          <cell r="A449" t="str">
            <v>248_192</v>
          </cell>
          <cell r="B449">
            <v>248</v>
          </cell>
          <cell r="C449">
            <v>192</v>
          </cell>
          <cell r="D449" t="str">
            <v>3D</v>
          </cell>
          <cell r="E449" t="str">
            <v>2D3</v>
          </cell>
          <cell r="F449" t="str">
            <v>2D3_Non-energy_products_from_fuels_and_solvent_use:Solvent Use</v>
          </cell>
          <cell r="G449">
            <v>0</v>
          </cell>
          <cell r="H449">
            <v>1</v>
          </cell>
        </row>
        <row r="450">
          <cell r="A450" t="str">
            <v>249_111</v>
          </cell>
          <cell r="B450">
            <v>249</v>
          </cell>
          <cell r="C450">
            <v>111</v>
          </cell>
          <cell r="D450" t="str">
            <v>3D</v>
          </cell>
          <cell r="E450" t="str">
            <v>2D3</v>
          </cell>
          <cell r="F450" t="str">
            <v>2D3_Non-energy_products_from_fuels_and_solvent_use:Solvent Use</v>
          </cell>
          <cell r="G450">
            <v>0</v>
          </cell>
          <cell r="H450">
            <v>449</v>
          </cell>
        </row>
        <row r="451">
          <cell r="A451" t="str">
            <v>250_108</v>
          </cell>
          <cell r="B451">
            <v>250</v>
          </cell>
          <cell r="C451">
            <v>108</v>
          </cell>
          <cell r="D451" t="str">
            <v>3B</v>
          </cell>
          <cell r="E451" t="str">
            <v>2D3</v>
          </cell>
          <cell r="F451" t="str">
            <v>2D3_Non-energy_products_from_fuels_and_solvent_use:Solvent Use</v>
          </cell>
          <cell r="G451">
            <v>0</v>
          </cell>
          <cell r="H451">
            <v>1</v>
          </cell>
        </row>
        <row r="452">
          <cell r="A452" t="str">
            <v>251_108</v>
          </cell>
          <cell r="B452">
            <v>251</v>
          </cell>
          <cell r="C452">
            <v>108</v>
          </cell>
          <cell r="D452" t="str">
            <v>3B</v>
          </cell>
          <cell r="E452" t="str">
            <v>2D3</v>
          </cell>
          <cell r="F452" t="str">
            <v>2D3_Non-energy_products_from_fuels_and_solvent_use:Solvent Use</v>
          </cell>
          <cell r="G452">
            <v>0</v>
          </cell>
          <cell r="H452">
            <v>1</v>
          </cell>
        </row>
        <row r="453">
          <cell r="A453" t="str">
            <v>252_108</v>
          </cell>
          <cell r="B453">
            <v>252</v>
          </cell>
          <cell r="C453">
            <v>108</v>
          </cell>
          <cell r="D453" t="str">
            <v>3B</v>
          </cell>
          <cell r="E453" t="str">
            <v>2D3</v>
          </cell>
          <cell r="F453" t="str">
            <v>2D3_Non-energy_products_from_fuels_and_solvent_use:Solvent Use</v>
          </cell>
          <cell r="G453">
            <v>0</v>
          </cell>
          <cell r="H453">
            <v>1</v>
          </cell>
        </row>
        <row r="454">
          <cell r="A454" t="str">
            <v>253_108</v>
          </cell>
          <cell r="B454">
            <v>253</v>
          </cell>
          <cell r="C454">
            <v>108</v>
          </cell>
          <cell r="D454" t="str">
            <v>3B</v>
          </cell>
          <cell r="E454" t="str">
            <v>2D3</v>
          </cell>
          <cell r="F454" t="str">
            <v>2D3_Non-energy_products_from_fuels_and_solvent_use:Solvent Use</v>
          </cell>
          <cell r="G454">
            <v>0</v>
          </cell>
          <cell r="H454">
            <v>1</v>
          </cell>
        </row>
        <row r="455">
          <cell r="A455" t="str">
            <v>254_108</v>
          </cell>
          <cell r="B455">
            <v>254</v>
          </cell>
          <cell r="C455">
            <v>108</v>
          </cell>
          <cell r="D455" t="str">
            <v>3B</v>
          </cell>
          <cell r="E455" t="str">
            <v>2D3</v>
          </cell>
          <cell r="F455" t="str">
            <v>2D3_Non-energy_products_from_fuels_and_solvent_use:Solvent Use</v>
          </cell>
          <cell r="G455">
            <v>0</v>
          </cell>
          <cell r="H455">
            <v>1</v>
          </cell>
        </row>
        <row r="456">
          <cell r="A456" t="str">
            <v>255_108</v>
          </cell>
          <cell r="B456">
            <v>255</v>
          </cell>
          <cell r="C456">
            <v>108</v>
          </cell>
          <cell r="D456" t="str">
            <v>3B</v>
          </cell>
          <cell r="E456" t="str">
            <v>2D3</v>
          </cell>
          <cell r="F456" t="str">
            <v>2D3_Non-energy_products_from_fuels_and_solvent_use:Solvent Use</v>
          </cell>
          <cell r="G456">
            <v>0</v>
          </cell>
          <cell r="H456">
            <v>725</v>
          </cell>
        </row>
        <row r="457">
          <cell r="A457" t="str">
            <v>256_188</v>
          </cell>
          <cell r="B457">
            <v>256</v>
          </cell>
          <cell r="C457">
            <v>188</v>
          </cell>
          <cell r="D457" t="str">
            <v>3D</v>
          </cell>
          <cell r="E457" t="str">
            <v>2D3</v>
          </cell>
          <cell r="F457" t="str">
            <v>2D3_Non-energy_products_from_fuels_and_solvent_use:Solvent Use</v>
          </cell>
          <cell r="G457">
            <v>0</v>
          </cell>
          <cell r="H457">
            <v>1</v>
          </cell>
        </row>
        <row r="458">
          <cell r="A458" t="str">
            <v>257_22</v>
          </cell>
          <cell r="B458">
            <v>257</v>
          </cell>
          <cell r="C458">
            <v>22</v>
          </cell>
          <cell r="D458" t="str">
            <v>3D</v>
          </cell>
          <cell r="E458" t="str">
            <v>2D3</v>
          </cell>
          <cell r="F458" t="str">
            <v>2D3_Non-energy_products_from_fuels_and_solvent_use:Solvent Use</v>
          </cell>
          <cell r="G458">
            <v>0</v>
          </cell>
          <cell r="H458">
            <v>1</v>
          </cell>
        </row>
        <row r="459">
          <cell r="A459" t="str">
            <v>257_189</v>
          </cell>
          <cell r="B459">
            <v>257</v>
          </cell>
          <cell r="C459">
            <v>189</v>
          </cell>
          <cell r="D459" t="str">
            <v>3D</v>
          </cell>
          <cell r="E459" t="str">
            <v>2D3</v>
          </cell>
          <cell r="F459" t="str">
            <v>2D3_Non-energy_products_from_fuels_and_solvent_use:Solvent Use</v>
          </cell>
          <cell r="G459">
            <v>0</v>
          </cell>
          <cell r="H459">
            <v>1</v>
          </cell>
        </row>
        <row r="460">
          <cell r="A460" t="str">
            <v>257_303</v>
          </cell>
          <cell r="B460">
            <v>257</v>
          </cell>
          <cell r="C460">
            <v>303</v>
          </cell>
          <cell r="D460" t="str">
            <v>2B5</v>
          </cell>
          <cell r="E460" t="str">
            <v>2D2</v>
          </cell>
          <cell r="F460" t="str">
            <v>2D2 Non-energy_products_from_fuels_and_solvent_use:Paraffin_wax_use</v>
          </cell>
          <cell r="G460">
            <v>1</v>
          </cell>
          <cell r="H460">
            <v>999</v>
          </cell>
        </row>
        <row r="461">
          <cell r="A461" t="str">
            <v>257_305</v>
          </cell>
          <cell r="B461">
            <v>257</v>
          </cell>
          <cell r="C461">
            <v>305</v>
          </cell>
          <cell r="D461" t="str">
            <v>2B5</v>
          </cell>
          <cell r="E461" t="str">
            <v>2D3</v>
          </cell>
          <cell r="F461" t="str">
            <v>2D3_Non-energy_products_from_fuels_and_solvent_use:Other</v>
          </cell>
          <cell r="G461">
            <v>1</v>
          </cell>
          <cell r="H461">
            <v>999</v>
          </cell>
        </row>
        <row r="462">
          <cell r="A462" t="str">
            <v>258_190</v>
          </cell>
          <cell r="B462">
            <v>258</v>
          </cell>
          <cell r="C462">
            <v>190</v>
          </cell>
          <cell r="D462" t="str">
            <v>3D</v>
          </cell>
          <cell r="E462" t="str">
            <v>2D3</v>
          </cell>
          <cell r="F462" t="str">
            <v>2D3_Non-energy_products_from_fuels_and_solvent_use:Solvent Use</v>
          </cell>
          <cell r="G462">
            <v>0</v>
          </cell>
          <cell r="H462">
            <v>1</v>
          </cell>
        </row>
        <row r="463">
          <cell r="A463" t="str">
            <v>259_107</v>
          </cell>
          <cell r="B463">
            <v>259</v>
          </cell>
          <cell r="C463">
            <v>107</v>
          </cell>
          <cell r="D463" t="str">
            <v>3D</v>
          </cell>
          <cell r="E463" t="str">
            <v>2D3</v>
          </cell>
          <cell r="F463" t="str">
            <v>2D3_Non-energy_products_from_fuels_and_solvent_use:Solvent Use</v>
          </cell>
          <cell r="G463">
            <v>0</v>
          </cell>
          <cell r="H463">
            <v>1</v>
          </cell>
        </row>
        <row r="464">
          <cell r="A464" t="str">
            <v>260_79</v>
          </cell>
          <cell r="B464">
            <v>260</v>
          </cell>
          <cell r="C464">
            <v>79</v>
          </cell>
          <cell r="D464" t="str">
            <v>3D</v>
          </cell>
          <cell r="E464" t="str">
            <v>2D3</v>
          </cell>
          <cell r="F464" t="str">
            <v>2D3_Non-energy_products_from_fuels_and_solvent_use:Solvent Use</v>
          </cell>
          <cell r="G464">
            <v>0</v>
          </cell>
          <cell r="H464">
            <v>1</v>
          </cell>
        </row>
        <row r="465">
          <cell r="A465" t="str">
            <v>264_174</v>
          </cell>
          <cell r="B465">
            <v>264</v>
          </cell>
          <cell r="C465">
            <v>174</v>
          </cell>
          <cell r="D465" t="str">
            <v>2C3</v>
          </cell>
          <cell r="E465" t="str">
            <v>2C3</v>
          </cell>
          <cell r="F465" t="str">
            <v>2C3_Aluminium_Production</v>
          </cell>
          <cell r="G465">
            <v>7</v>
          </cell>
          <cell r="H465">
            <v>1000</v>
          </cell>
        </row>
        <row r="466">
          <cell r="A466" t="str">
            <v>265_21</v>
          </cell>
          <cell r="B466">
            <v>265</v>
          </cell>
          <cell r="C466">
            <v>21</v>
          </cell>
          <cell r="D466" t="str">
            <v>2F9</v>
          </cell>
          <cell r="E466" t="str">
            <v>2G2e</v>
          </cell>
          <cell r="F466" t="str">
            <v>2G2e_Electronics_and_shoes</v>
          </cell>
          <cell r="G466">
            <v>9</v>
          </cell>
          <cell r="H466">
            <v>1000</v>
          </cell>
        </row>
        <row r="467">
          <cell r="A467" t="str">
            <v>266_78</v>
          </cell>
          <cell r="B467">
            <v>266</v>
          </cell>
          <cell r="C467">
            <v>78</v>
          </cell>
          <cell r="D467" t="str">
            <v>non-IPCC</v>
          </cell>
          <cell r="E467" t="str">
            <v>non-IPCC</v>
          </cell>
          <cell r="F467" t="str">
            <v>non-IPCC</v>
          </cell>
          <cell r="G467">
            <v>0</v>
          </cell>
          <cell r="H467">
            <v>1</v>
          </cell>
        </row>
        <row r="468">
          <cell r="A468" t="str">
            <v>267_78</v>
          </cell>
          <cell r="B468">
            <v>267</v>
          </cell>
          <cell r="C468">
            <v>78</v>
          </cell>
          <cell r="D468" t="str">
            <v>non-IPCC</v>
          </cell>
          <cell r="E468" t="str">
            <v>non-IPCC</v>
          </cell>
          <cell r="F468" t="str">
            <v>non-IPCC</v>
          </cell>
          <cell r="G468">
            <v>0</v>
          </cell>
          <cell r="H468">
            <v>467</v>
          </cell>
        </row>
        <row r="469">
          <cell r="A469" t="str">
            <v>268_78</v>
          </cell>
          <cell r="B469">
            <v>268</v>
          </cell>
          <cell r="C469">
            <v>78</v>
          </cell>
          <cell r="D469" t="str">
            <v>non-IPCC</v>
          </cell>
          <cell r="E469" t="str">
            <v>non-IPCC</v>
          </cell>
          <cell r="F469" t="str">
            <v>non-IPCC</v>
          </cell>
          <cell r="G469">
            <v>0</v>
          </cell>
          <cell r="H469">
            <v>467</v>
          </cell>
        </row>
        <row r="470">
          <cell r="A470" t="str">
            <v>269_79</v>
          </cell>
          <cell r="B470">
            <v>269</v>
          </cell>
          <cell r="C470">
            <v>79</v>
          </cell>
          <cell r="D470" t="str">
            <v>non-IPCC</v>
          </cell>
          <cell r="E470" t="str">
            <v>non-IPCC</v>
          </cell>
          <cell r="F470" t="str">
            <v>non-IPCC</v>
          </cell>
          <cell r="G470">
            <v>0</v>
          </cell>
          <cell r="H470">
            <v>1</v>
          </cell>
        </row>
        <row r="471">
          <cell r="A471" t="str">
            <v>270_80</v>
          </cell>
          <cell r="B471">
            <v>270</v>
          </cell>
          <cell r="C471">
            <v>80</v>
          </cell>
          <cell r="D471" t="str">
            <v>non-IPCC</v>
          </cell>
          <cell r="E471" t="str">
            <v>non-IPCC</v>
          </cell>
          <cell r="F471" t="str">
            <v>non-IPCC</v>
          </cell>
          <cell r="G471">
            <v>0</v>
          </cell>
          <cell r="H471">
            <v>1</v>
          </cell>
        </row>
        <row r="472">
          <cell r="A472" t="str">
            <v>271_81</v>
          </cell>
          <cell r="B472">
            <v>271</v>
          </cell>
          <cell r="C472">
            <v>81</v>
          </cell>
          <cell r="D472" t="str">
            <v>non-IPCC</v>
          </cell>
          <cell r="E472" t="str">
            <v>non-IPCC</v>
          </cell>
          <cell r="F472" t="str">
            <v>non-IPCC</v>
          </cell>
          <cell r="G472">
            <v>0</v>
          </cell>
          <cell r="H472">
            <v>1</v>
          </cell>
        </row>
        <row r="473">
          <cell r="A473" t="str">
            <v>272_90</v>
          </cell>
          <cell r="B473">
            <v>272</v>
          </cell>
          <cell r="C473">
            <v>90</v>
          </cell>
          <cell r="D473" t="str">
            <v>3D</v>
          </cell>
          <cell r="E473" t="str">
            <v>2D3</v>
          </cell>
          <cell r="F473" t="str">
            <v>2D3_Non-energy_products_from_fuels_and_solvent_use:Solvent Use</v>
          </cell>
          <cell r="G473">
            <v>0</v>
          </cell>
          <cell r="H473">
            <v>1</v>
          </cell>
        </row>
        <row r="474">
          <cell r="A474" t="str">
            <v>273_90</v>
          </cell>
          <cell r="B474">
            <v>273</v>
          </cell>
          <cell r="C474">
            <v>90</v>
          </cell>
          <cell r="D474" t="str">
            <v>3D</v>
          </cell>
          <cell r="E474" t="str">
            <v>2D3</v>
          </cell>
          <cell r="F474" t="str">
            <v>2D3_Non-energy_products_from_fuels_and_solvent_use:Solvent Use</v>
          </cell>
          <cell r="G474">
            <v>0</v>
          </cell>
          <cell r="H474">
            <v>1</v>
          </cell>
        </row>
        <row r="475">
          <cell r="A475" t="str">
            <v>274_90</v>
          </cell>
          <cell r="B475">
            <v>274</v>
          </cell>
          <cell r="C475">
            <v>90</v>
          </cell>
          <cell r="D475" t="str">
            <v>3D</v>
          </cell>
          <cell r="E475" t="str">
            <v>2D3</v>
          </cell>
          <cell r="F475" t="str">
            <v>2D3_Non-energy_products_from_fuels_and_solvent_use:Solvent Use</v>
          </cell>
          <cell r="G475">
            <v>0</v>
          </cell>
          <cell r="H475">
            <v>1</v>
          </cell>
        </row>
        <row r="476">
          <cell r="A476" t="str">
            <v>286_21</v>
          </cell>
          <cell r="B476">
            <v>286</v>
          </cell>
          <cell r="C476">
            <v>21</v>
          </cell>
          <cell r="D476" t="str">
            <v>non-IPCC</v>
          </cell>
          <cell r="E476" t="str">
            <v>non-IPCC</v>
          </cell>
          <cell r="F476" t="str">
            <v>non-IPCC</v>
          </cell>
          <cell r="G476">
            <v>0</v>
          </cell>
          <cell r="H476">
            <v>1000</v>
          </cell>
        </row>
        <row r="477">
          <cell r="A477" t="str">
            <v>286_79</v>
          </cell>
          <cell r="B477">
            <v>286</v>
          </cell>
          <cell r="C477">
            <v>79</v>
          </cell>
          <cell r="D477" t="str">
            <v>non-IPCC</v>
          </cell>
          <cell r="E477" t="str">
            <v>non-IPCC</v>
          </cell>
          <cell r="F477" t="str">
            <v>non-IPCC</v>
          </cell>
          <cell r="G477">
            <v>0</v>
          </cell>
          <cell r="H477">
            <v>1000</v>
          </cell>
        </row>
        <row r="478">
          <cell r="A478" t="str">
            <v>287_48</v>
          </cell>
          <cell r="B478">
            <v>287</v>
          </cell>
          <cell r="C478">
            <v>48</v>
          </cell>
          <cell r="D478" t="str">
            <v>2D2</v>
          </cell>
          <cell r="E478" t="str">
            <v>2H2</v>
          </cell>
          <cell r="F478" t="str">
            <v>2H2_Food_and_beverages_industry</v>
          </cell>
          <cell r="G478">
            <v>0</v>
          </cell>
          <cell r="H478">
            <v>3</v>
          </cell>
        </row>
        <row r="479">
          <cell r="A479" t="str">
            <v>289_55</v>
          </cell>
          <cell r="B479">
            <v>289</v>
          </cell>
          <cell r="C479">
            <v>55</v>
          </cell>
          <cell r="D479" t="str">
            <v>non-IPCC</v>
          </cell>
          <cell r="E479" t="str">
            <v>non-IPCC</v>
          </cell>
          <cell r="F479" t="str">
            <v>non-IPCC</v>
          </cell>
          <cell r="G479">
            <v>0</v>
          </cell>
          <cell r="H479">
            <v>3</v>
          </cell>
        </row>
        <row r="480">
          <cell r="A480" t="str">
            <v>289_230</v>
          </cell>
          <cell r="B480">
            <v>289</v>
          </cell>
          <cell r="C480">
            <v>230</v>
          </cell>
          <cell r="D480" t="str">
            <v>2B5</v>
          </cell>
          <cell r="E480" t="str">
            <v>2B10</v>
          </cell>
          <cell r="F480" t="str">
            <v>2B10_Chemical_Industry:Other</v>
          </cell>
          <cell r="G480">
            <v>0</v>
          </cell>
          <cell r="H480">
            <v>3</v>
          </cell>
        </row>
        <row r="481">
          <cell r="A481" t="str">
            <v>294_48</v>
          </cell>
          <cell r="B481">
            <v>294</v>
          </cell>
          <cell r="C481">
            <v>48</v>
          </cell>
          <cell r="D481" t="str">
            <v>6C</v>
          </cell>
          <cell r="E481" t="str">
            <v>5C1.2a</v>
          </cell>
          <cell r="F481" t="str">
            <v>5C1.2a_Non-biogenic:municipal_solid_waste</v>
          </cell>
          <cell r="G481">
            <v>0</v>
          </cell>
          <cell r="H481">
            <v>999</v>
          </cell>
        </row>
        <row r="482">
          <cell r="A482" t="str">
            <v>295_48</v>
          </cell>
          <cell r="B482">
            <v>295</v>
          </cell>
          <cell r="C482">
            <v>48</v>
          </cell>
          <cell r="D482" t="str">
            <v>1B2a</v>
          </cell>
          <cell r="E482" t="str">
            <v>1B2a4</v>
          </cell>
          <cell r="F482" t="str">
            <v>1B2a4_Oil_refining/storage</v>
          </cell>
          <cell r="G482">
            <v>0</v>
          </cell>
          <cell r="H482">
            <v>514</v>
          </cell>
        </row>
        <row r="483">
          <cell r="A483" t="str">
            <v>296_93</v>
          </cell>
          <cell r="B483">
            <v>296</v>
          </cell>
          <cell r="C483">
            <v>93</v>
          </cell>
          <cell r="D483" t="str">
            <v>non-IPCC</v>
          </cell>
          <cell r="E483" t="str">
            <v>non-IPCC</v>
          </cell>
          <cell r="F483" t="str">
            <v>non-IPCC</v>
          </cell>
          <cell r="G483">
            <v>0</v>
          </cell>
          <cell r="H483">
            <v>999</v>
          </cell>
        </row>
        <row r="484">
          <cell r="A484" t="str">
            <v>297_101</v>
          </cell>
          <cell r="B484">
            <v>297</v>
          </cell>
          <cell r="C484">
            <v>101</v>
          </cell>
          <cell r="D484" t="str">
            <v>3A</v>
          </cell>
          <cell r="E484" t="str">
            <v>2D3</v>
          </cell>
          <cell r="F484" t="str">
            <v>2D3_Non-energy_products_from_fuels_and_solvent_use:Solvent Use</v>
          </cell>
          <cell r="G484">
            <v>0</v>
          </cell>
          <cell r="H484">
            <v>1</v>
          </cell>
        </row>
        <row r="485">
          <cell r="A485" t="str">
            <v>298_49</v>
          </cell>
          <cell r="B485">
            <v>298</v>
          </cell>
          <cell r="C485">
            <v>49</v>
          </cell>
          <cell r="D485" t="str">
            <v>3D</v>
          </cell>
          <cell r="E485" t="str">
            <v>2D3</v>
          </cell>
          <cell r="F485" t="str">
            <v>2D3_Non-energy_products_from_fuels_and_solvent_use:Solvent Use</v>
          </cell>
          <cell r="G485">
            <v>0</v>
          </cell>
          <cell r="H485">
            <v>498</v>
          </cell>
        </row>
        <row r="486">
          <cell r="A486" t="str">
            <v>302_23</v>
          </cell>
          <cell r="B486">
            <v>302</v>
          </cell>
          <cell r="C486">
            <v>23</v>
          </cell>
          <cell r="D486" t="str">
            <v>6C</v>
          </cell>
          <cell r="E486" t="str">
            <v>5C1.1b</v>
          </cell>
          <cell r="F486" t="str">
            <v>5C1.1b_Biogenic:Sewage_sludge</v>
          </cell>
          <cell r="G486">
            <v>1</v>
          </cell>
          <cell r="H486">
            <v>1</v>
          </cell>
        </row>
        <row r="487">
          <cell r="A487" t="str">
            <v>303_63</v>
          </cell>
          <cell r="B487">
            <v>303</v>
          </cell>
          <cell r="C487">
            <v>63</v>
          </cell>
          <cell r="D487" t="str">
            <v>6C</v>
          </cell>
          <cell r="E487" t="str">
            <v>5C1.2b</v>
          </cell>
          <cell r="F487" t="str">
            <v>5C1.2b_Non-biogenic:Clinical_waste</v>
          </cell>
          <cell r="G487">
            <v>1</v>
          </cell>
          <cell r="H487">
            <v>1</v>
          </cell>
        </row>
        <row r="488">
          <cell r="A488" t="str">
            <v>304_73</v>
          </cell>
          <cell r="B488">
            <v>304</v>
          </cell>
          <cell r="C488">
            <v>73</v>
          </cell>
          <cell r="D488" t="str">
            <v>6C</v>
          </cell>
          <cell r="E488" t="str">
            <v>5C1.2b</v>
          </cell>
          <cell r="F488" t="str">
            <v>5C1.2b_Non-biogenic:Other_Chemical_waste</v>
          </cell>
          <cell r="G488">
            <v>127</v>
          </cell>
          <cell r="H488">
            <v>504</v>
          </cell>
        </row>
        <row r="489">
          <cell r="A489" t="str">
            <v>305_64</v>
          </cell>
          <cell r="B489">
            <v>305</v>
          </cell>
          <cell r="C489">
            <v>64</v>
          </cell>
          <cell r="D489" t="str">
            <v>6C</v>
          </cell>
          <cell r="E489" t="str">
            <v>5C1.2b</v>
          </cell>
          <cell r="F489" t="str">
            <v>5C1.2b_Non-biogenic:Other</v>
          </cell>
          <cell r="G489">
            <v>128</v>
          </cell>
          <cell r="H489">
            <v>128</v>
          </cell>
        </row>
        <row r="490">
          <cell r="A490" t="str">
            <v>306_25</v>
          </cell>
          <cell r="B490">
            <v>306</v>
          </cell>
          <cell r="C490">
            <v>25</v>
          </cell>
          <cell r="D490" t="str">
            <v>1A1a</v>
          </cell>
          <cell r="E490" t="str">
            <v>1A1ai</v>
          </cell>
          <cell r="F490" t="str">
            <v>1A1ai_Public_Electricity&amp;Heat_Production</v>
          </cell>
          <cell r="G490">
            <v>1</v>
          </cell>
          <cell r="H490">
            <v>1</v>
          </cell>
        </row>
        <row r="491">
          <cell r="A491" t="str">
            <v>307_24</v>
          </cell>
          <cell r="B491">
            <v>307</v>
          </cell>
          <cell r="C491">
            <v>24</v>
          </cell>
          <cell r="D491" t="str">
            <v>1A1a</v>
          </cell>
          <cell r="E491" t="str">
            <v>1A1ai</v>
          </cell>
          <cell r="F491" t="str">
            <v>1A1ai_Public_Electricity&amp;Heat_Production</v>
          </cell>
          <cell r="G491">
            <v>25</v>
          </cell>
          <cell r="H491">
            <v>25</v>
          </cell>
        </row>
        <row r="492">
          <cell r="A492" t="str">
            <v>308_110</v>
          </cell>
          <cell r="B492">
            <v>308</v>
          </cell>
          <cell r="C492">
            <v>110</v>
          </cell>
          <cell r="D492" t="str">
            <v>3D</v>
          </cell>
          <cell r="E492" t="str">
            <v>2D3</v>
          </cell>
          <cell r="F492" t="str">
            <v>2D3_Non-energy_products_from_fuels_and_solvent_use:Solvent Use</v>
          </cell>
          <cell r="G492">
            <v>0</v>
          </cell>
          <cell r="H492">
            <v>1</v>
          </cell>
        </row>
        <row r="493">
          <cell r="A493" t="str">
            <v>309_112</v>
          </cell>
          <cell r="B493">
            <v>309</v>
          </cell>
          <cell r="C493">
            <v>112</v>
          </cell>
          <cell r="D493" t="str">
            <v>3D</v>
          </cell>
          <cell r="E493" t="str">
            <v>2D3</v>
          </cell>
          <cell r="F493" t="str">
            <v>2D3_Non-energy_products_from_fuels_and_solvent_use:Solvent Use</v>
          </cell>
          <cell r="G493">
            <v>0</v>
          </cell>
          <cell r="H493">
            <v>509</v>
          </cell>
        </row>
        <row r="494">
          <cell r="A494" t="str">
            <v>310_113</v>
          </cell>
          <cell r="B494">
            <v>310</v>
          </cell>
          <cell r="C494">
            <v>113</v>
          </cell>
          <cell r="D494" t="str">
            <v>3D</v>
          </cell>
          <cell r="E494" t="str">
            <v>2D3</v>
          </cell>
          <cell r="F494" t="str">
            <v>2D3_Non-energy_products_from_fuels_and_solvent_use:Solvent Use</v>
          </cell>
          <cell r="G494">
            <v>0</v>
          </cell>
          <cell r="H494">
            <v>1</v>
          </cell>
        </row>
        <row r="495">
          <cell r="A495" t="str">
            <v>312_116</v>
          </cell>
          <cell r="B495">
            <v>312</v>
          </cell>
          <cell r="C495">
            <v>116</v>
          </cell>
          <cell r="D495" t="str">
            <v>3D</v>
          </cell>
          <cell r="E495" t="str">
            <v>2D3</v>
          </cell>
          <cell r="F495" t="str">
            <v>2D3_Non-energy_products_from_fuels_and_solvent_use:Solvent Use</v>
          </cell>
          <cell r="G495">
            <v>0</v>
          </cell>
          <cell r="H495">
            <v>1</v>
          </cell>
        </row>
        <row r="496">
          <cell r="A496" t="str">
            <v>313_120</v>
          </cell>
          <cell r="B496">
            <v>313</v>
          </cell>
          <cell r="C496">
            <v>120</v>
          </cell>
          <cell r="D496" t="str">
            <v>non-IPCC</v>
          </cell>
          <cell r="E496" t="str">
            <v>non-IPCC</v>
          </cell>
          <cell r="F496" t="str">
            <v>non-IPCC</v>
          </cell>
          <cell r="G496">
            <v>0</v>
          </cell>
          <cell r="H496">
            <v>1000</v>
          </cell>
        </row>
        <row r="497">
          <cell r="A497" t="str">
            <v>313_125</v>
          </cell>
          <cell r="B497">
            <v>313</v>
          </cell>
          <cell r="C497">
            <v>125</v>
          </cell>
          <cell r="D497" t="str">
            <v>non-IPCC</v>
          </cell>
          <cell r="E497" t="str">
            <v>non-IPCC</v>
          </cell>
          <cell r="F497" t="str">
            <v>non-IPCC</v>
          </cell>
          <cell r="G497">
            <v>0</v>
          </cell>
          <cell r="H497">
            <v>1000</v>
          </cell>
        </row>
        <row r="498">
          <cell r="A498" t="str">
            <v>314_132</v>
          </cell>
          <cell r="B498">
            <v>314</v>
          </cell>
          <cell r="C498">
            <v>132</v>
          </cell>
          <cell r="D498" t="str">
            <v>1B2a</v>
          </cell>
          <cell r="E498" t="str">
            <v>1B2a2</v>
          </cell>
          <cell r="F498" t="str">
            <v>1B2a2_Oil_production</v>
          </cell>
          <cell r="G498">
            <v>3</v>
          </cell>
          <cell r="H498">
            <v>514</v>
          </cell>
        </row>
        <row r="499">
          <cell r="A499" t="str">
            <v>315_131</v>
          </cell>
          <cell r="B499">
            <v>315</v>
          </cell>
          <cell r="C499">
            <v>131</v>
          </cell>
          <cell r="D499" t="str">
            <v>1B2b</v>
          </cell>
          <cell r="E499" t="str">
            <v>1B2b2</v>
          </cell>
          <cell r="F499" t="str">
            <v>1B2b2_Gas_production</v>
          </cell>
          <cell r="G499">
            <v>0</v>
          </cell>
          <cell r="H499">
            <v>515</v>
          </cell>
        </row>
        <row r="500">
          <cell r="A500" t="str">
            <v>316_134</v>
          </cell>
          <cell r="B500">
            <v>316</v>
          </cell>
          <cell r="C500">
            <v>134</v>
          </cell>
          <cell r="D500" t="str">
            <v>2C1</v>
          </cell>
          <cell r="E500" t="str">
            <v>2D1</v>
          </cell>
          <cell r="F500" t="str">
            <v>2D1_Lubricant_Use</v>
          </cell>
          <cell r="G500">
            <v>0</v>
          </cell>
          <cell r="H500">
            <v>5</v>
          </cell>
        </row>
        <row r="501">
          <cell r="A501" t="str">
            <v>317_134</v>
          </cell>
          <cell r="B501">
            <v>317</v>
          </cell>
          <cell r="C501">
            <v>134</v>
          </cell>
          <cell r="D501" t="str">
            <v>2C1</v>
          </cell>
          <cell r="E501" t="str">
            <v>2D1</v>
          </cell>
          <cell r="F501" t="str">
            <v>2D1_Lubricant_Use</v>
          </cell>
          <cell r="G501">
            <v>0</v>
          </cell>
          <cell r="H501">
            <v>5</v>
          </cell>
        </row>
        <row r="502">
          <cell r="A502" t="str">
            <v>318_135</v>
          </cell>
          <cell r="B502">
            <v>318</v>
          </cell>
          <cell r="C502">
            <v>135</v>
          </cell>
          <cell r="D502" t="str">
            <v>3C</v>
          </cell>
          <cell r="E502" t="str">
            <v>2D3</v>
          </cell>
          <cell r="F502" t="str">
            <v>2D3_Non-energy_products_from_fuels_and_solvent_use:Solvent Use</v>
          </cell>
          <cell r="G502">
            <v>0</v>
          </cell>
          <cell r="H502">
            <v>518</v>
          </cell>
        </row>
        <row r="503">
          <cell r="A503" t="str">
            <v>319_135</v>
          </cell>
          <cell r="B503">
            <v>319</v>
          </cell>
          <cell r="C503">
            <v>135</v>
          </cell>
          <cell r="D503" t="str">
            <v>3C</v>
          </cell>
          <cell r="E503" t="str">
            <v>2D3</v>
          </cell>
          <cell r="F503" t="str">
            <v>2D3_Non-energy_products_from_fuels_and_solvent_use:Solvent Use</v>
          </cell>
          <cell r="G503">
            <v>0</v>
          </cell>
          <cell r="H503">
            <v>1</v>
          </cell>
        </row>
        <row r="504">
          <cell r="A504" t="str">
            <v>320_136</v>
          </cell>
          <cell r="B504">
            <v>320</v>
          </cell>
          <cell r="C504">
            <v>136</v>
          </cell>
          <cell r="D504" t="str">
            <v>2D2</v>
          </cell>
          <cell r="E504" t="str">
            <v>2H2</v>
          </cell>
          <cell r="F504" t="str">
            <v>2H2_Food_and_beverages_industry</v>
          </cell>
          <cell r="G504">
            <v>0</v>
          </cell>
          <cell r="H504">
            <v>520</v>
          </cell>
        </row>
        <row r="505">
          <cell r="A505" t="str">
            <v>321_136</v>
          </cell>
          <cell r="B505">
            <v>321</v>
          </cell>
          <cell r="C505">
            <v>136</v>
          </cell>
          <cell r="D505" t="str">
            <v>2D2</v>
          </cell>
          <cell r="E505" t="str">
            <v>2H2</v>
          </cell>
          <cell r="F505" t="str">
            <v>2H2_Food_and_beverages_industry</v>
          </cell>
          <cell r="G505">
            <v>0</v>
          </cell>
          <cell r="H505">
            <v>1</v>
          </cell>
        </row>
        <row r="506">
          <cell r="A506" t="str">
            <v>322_136</v>
          </cell>
          <cell r="B506">
            <v>322</v>
          </cell>
          <cell r="C506">
            <v>136</v>
          </cell>
          <cell r="D506" t="str">
            <v>2D2</v>
          </cell>
          <cell r="E506" t="str">
            <v>2H2</v>
          </cell>
          <cell r="F506" t="str">
            <v>2H2_Food_and_beverages_industry</v>
          </cell>
          <cell r="G506">
            <v>0</v>
          </cell>
          <cell r="H506">
            <v>1</v>
          </cell>
        </row>
        <row r="507">
          <cell r="A507" t="str">
            <v>323_139</v>
          </cell>
          <cell r="B507">
            <v>323</v>
          </cell>
          <cell r="C507">
            <v>139</v>
          </cell>
          <cell r="D507" t="str">
            <v>2D2</v>
          </cell>
          <cell r="E507" t="str">
            <v>2H2</v>
          </cell>
          <cell r="F507" t="str">
            <v>2H2_Food_and_beverages_industry</v>
          </cell>
          <cell r="G507">
            <v>0</v>
          </cell>
          <cell r="H507">
            <v>527</v>
          </cell>
        </row>
        <row r="508">
          <cell r="A508" t="str">
            <v>324_139</v>
          </cell>
          <cell r="B508">
            <v>324</v>
          </cell>
          <cell r="C508">
            <v>139</v>
          </cell>
          <cell r="D508" t="str">
            <v>2D2</v>
          </cell>
          <cell r="E508" t="str">
            <v>2H2</v>
          </cell>
          <cell r="F508" t="str">
            <v>2H2_Food_and_beverages_industry</v>
          </cell>
          <cell r="G508">
            <v>0</v>
          </cell>
          <cell r="H508">
            <v>527</v>
          </cell>
        </row>
        <row r="509">
          <cell r="A509" t="str">
            <v>325_140</v>
          </cell>
          <cell r="B509">
            <v>325</v>
          </cell>
          <cell r="C509">
            <v>140</v>
          </cell>
          <cell r="D509" t="str">
            <v>2D2</v>
          </cell>
          <cell r="E509" t="str">
            <v>2H2</v>
          </cell>
          <cell r="F509" t="str">
            <v>2H2_Food_and_beverages_industry</v>
          </cell>
          <cell r="G509">
            <v>0</v>
          </cell>
          <cell r="H509">
            <v>527</v>
          </cell>
        </row>
        <row r="510">
          <cell r="A510" t="str">
            <v>326_141</v>
          </cell>
          <cell r="B510">
            <v>326</v>
          </cell>
          <cell r="C510">
            <v>141</v>
          </cell>
          <cell r="D510" t="str">
            <v>2D2</v>
          </cell>
          <cell r="E510" t="str">
            <v>2H2</v>
          </cell>
          <cell r="F510" t="str">
            <v>2H2_Food_and_beverages_industry</v>
          </cell>
          <cell r="G510">
            <v>0</v>
          </cell>
          <cell r="H510">
            <v>527</v>
          </cell>
        </row>
        <row r="511">
          <cell r="A511" t="str">
            <v>327_142</v>
          </cell>
          <cell r="B511">
            <v>327</v>
          </cell>
          <cell r="C511">
            <v>142</v>
          </cell>
          <cell r="D511" t="str">
            <v>2D2</v>
          </cell>
          <cell r="E511" t="str">
            <v>2H2</v>
          </cell>
          <cell r="F511" t="str">
            <v>2H2_Food_and_beverages_industry</v>
          </cell>
          <cell r="G511">
            <v>0</v>
          </cell>
          <cell r="H511">
            <v>527</v>
          </cell>
        </row>
        <row r="512">
          <cell r="A512" t="str">
            <v>328_143</v>
          </cell>
          <cell r="B512">
            <v>328</v>
          </cell>
          <cell r="C512">
            <v>143</v>
          </cell>
          <cell r="D512" t="str">
            <v>2D2</v>
          </cell>
          <cell r="E512" t="str">
            <v>2H2</v>
          </cell>
          <cell r="F512" t="str">
            <v>2H2_Food_and_beverages_industry</v>
          </cell>
          <cell r="G512">
            <v>0</v>
          </cell>
          <cell r="H512">
            <v>527</v>
          </cell>
        </row>
        <row r="513">
          <cell r="A513" t="str">
            <v>329_48</v>
          </cell>
          <cell r="B513">
            <v>329</v>
          </cell>
          <cell r="C513">
            <v>48</v>
          </cell>
          <cell r="D513" t="str">
            <v>non-IPCC</v>
          </cell>
          <cell r="E513" t="str">
            <v>non-IPCC</v>
          </cell>
          <cell r="F513" t="str">
            <v>non-IPCC</v>
          </cell>
          <cell r="G513">
            <v>0</v>
          </cell>
          <cell r="H513">
            <v>5</v>
          </cell>
        </row>
        <row r="514">
          <cell r="A514" t="str">
            <v>330_147</v>
          </cell>
          <cell r="B514">
            <v>330</v>
          </cell>
          <cell r="C514">
            <v>147</v>
          </cell>
          <cell r="D514" t="str">
            <v>2D2</v>
          </cell>
          <cell r="E514" t="str">
            <v>2H2</v>
          </cell>
          <cell r="F514" t="str">
            <v>2H2_Food_and_beverages_industry</v>
          </cell>
          <cell r="G514">
            <v>0</v>
          </cell>
          <cell r="H514">
            <v>1</v>
          </cell>
        </row>
        <row r="515">
          <cell r="A515" t="str">
            <v>331_148</v>
          </cell>
          <cell r="B515">
            <v>331</v>
          </cell>
          <cell r="C515">
            <v>148</v>
          </cell>
          <cell r="D515" t="str">
            <v>2D2</v>
          </cell>
          <cell r="E515" t="str">
            <v>2H2</v>
          </cell>
          <cell r="F515" t="str">
            <v>2H2_Food_and_beverages_industry</v>
          </cell>
          <cell r="G515">
            <v>0</v>
          </cell>
          <cell r="H515">
            <v>3</v>
          </cell>
        </row>
        <row r="516">
          <cell r="A516" t="str">
            <v>332_149</v>
          </cell>
          <cell r="B516">
            <v>332</v>
          </cell>
          <cell r="C516">
            <v>149</v>
          </cell>
          <cell r="D516" t="str">
            <v>2D2</v>
          </cell>
          <cell r="E516" t="str">
            <v>2H2</v>
          </cell>
          <cell r="F516" t="str">
            <v>2H2_Food_and_beverages_industry</v>
          </cell>
          <cell r="G516">
            <v>0</v>
          </cell>
          <cell r="H516">
            <v>1</v>
          </cell>
        </row>
        <row r="517">
          <cell r="A517" t="str">
            <v>333_150</v>
          </cell>
          <cell r="B517">
            <v>333</v>
          </cell>
          <cell r="C517">
            <v>150</v>
          </cell>
          <cell r="D517" t="str">
            <v>2D2</v>
          </cell>
          <cell r="E517" t="str">
            <v>2H2</v>
          </cell>
          <cell r="F517" t="str">
            <v>2H2_Food_and_beverages_industry</v>
          </cell>
          <cell r="G517">
            <v>0</v>
          </cell>
          <cell r="H517">
            <v>1</v>
          </cell>
        </row>
        <row r="518">
          <cell r="A518" t="str">
            <v>334_151</v>
          </cell>
          <cell r="B518">
            <v>334</v>
          </cell>
          <cell r="C518">
            <v>151</v>
          </cell>
          <cell r="D518" t="str">
            <v>2D2</v>
          </cell>
          <cell r="E518" t="str">
            <v>2H2</v>
          </cell>
          <cell r="F518" t="str">
            <v>2H2_Food_and_beverages_industry</v>
          </cell>
          <cell r="G518">
            <v>0</v>
          </cell>
          <cell r="H518">
            <v>1</v>
          </cell>
        </row>
        <row r="519">
          <cell r="A519" t="str">
            <v>335_152</v>
          </cell>
          <cell r="B519">
            <v>335</v>
          </cell>
          <cell r="C519">
            <v>152</v>
          </cell>
          <cell r="D519" t="str">
            <v>2D2</v>
          </cell>
          <cell r="E519" t="str">
            <v>2H2</v>
          </cell>
          <cell r="F519" t="str">
            <v>2H2_Food_and_beverages_industry</v>
          </cell>
          <cell r="G519">
            <v>0</v>
          </cell>
          <cell r="H519">
            <v>1</v>
          </cell>
        </row>
        <row r="520">
          <cell r="A520" t="str">
            <v>340_199</v>
          </cell>
          <cell r="B520">
            <v>340</v>
          </cell>
          <cell r="C520">
            <v>199</v>
          </cell>
          <cell r="D520" t="str">
            <v>2C5</v>
          </cell>
          <cell r="E520" t="str">
            <v>2C7</v>
          </cell>
          <cell r="F520" t="str">
            <v>2C7_Metal_industry:Other</v>
          </cell>
          <cell r="G520">
            <v>0</v>
          </cell>
          <cell r="H520">
            <v>3</v>
          </cell>
        </row>
        <row r="521">
          <cell r="A521" t="str">
            <v>345_165</v>
          </cell>
          <cell r="B521">
            <v>345</v>
          </cell>
          <cell r="C521">
            <v>165</v>
          </cell>
          <cell r="D521" t="str">
            <v>non-IPCC</v>
          </cell>
          <cell r="E521" t="str">
            <v>non-IPCC</v>
          </cell>
          <cell r="F521" t="str">
            <v>non-IPCC</v>
          </cell>
          <cell r="G521">
            <v>0</v>
          </cell>
          <cell r="H521">
            <v>1000</v>
          </cell>
        </row>
        <row r="522">
          <cell r="A522" t="str">
            <v>346_165</v>
          </cell>
          <cell r="B522">
            <v>346</v>
          </cell>
          <cell r="C522">
            <v>165</v>
          </cell>
          <cell r="D522" t="str">
            <v>non-IPCC</v>
          </cell>
          <cell r="E522" t="str">
            <v>non-IPCC</v>
          </cell>
          <cell r="F522" t="str">
            <v>non-IPCC</v>
          </cell>
          <cell r="G522">
            <v>0</v>
          </cell>
          <cell r="H522">
            <v>1000</v>
          </cell>
        </row>
        <row r="523">
          <cell r="A523" t="str">
            <v>347_165</v>
          </cell>
          <cell r="B523">
            <v>347</v>
          </cell>
          <cell r="C523">
            <v>165</v>
          </cell>
          <cell r="D523" t="str">
            <v>non-IPCC</v>
          </cell>
          <cell r="E523" t="str">
            <v>non-IPCC</v>
          </cell>
          <cell r="F523" t="str">
            <v>non-IPCC</v>
          </cell>
          <cell r="G523">
            <v>0</v>
          </cell>
          <cell r="H523">
            <v>1000</v>
          </cell>
        </row>
        <row r="524">
          <cell r="A524" t="str">
            <v>348_166</v>
          </cell>
          <cell r="B524">
            <v>348</v>
          </cell>
          <cell r="C524">
            <v>166</v>
          </cell>
          <cell r="D524" t="str">
            <v>non-IPCC</v>
          </cell>
          <cell r="E524" t="str">
            <v>non-IPCC</v>
          </cell>
          <cell r="F524" t="str">
            <v>non-IPCC</v>
          </cell>
          <cell r="G524">
            <v>0</v>
          </cell>
          <cell r="H524">
            <v>1000</v>
          </cell>
        </row>
        <row r="525">
          <cell r="A525" t="str">
            <v>349_72</v>
          </cell>
          <cell r="B525">
            <v>349</v>
          </cell>
          <cell r="C525">
            <v>72</v>
          </cell>
          <cell r="D525" t="str">
            <v>non-IPCC</v>
          </cell>
          <cell r="E525" t="str">
            <v>non-IPCC</v>
          </cell>
          <cell r="F525" t="str">
            <v>non-IPCC</v>
          </cell>
          <cell r="G525">
            <v>0</v>
          </cell>
          <cell r="H525">
            <v>1000</v>
          </cell>
        </row>
        <row r="526">
          <cell r="A526" t="str">
            <v>355_87</v>
          </cell>
          <cell r="B526">
            <v>355</v>
          </cell>
          <cell r="C526">
            <v>87</v>
          </cell>
          <cell r="D526" t="str">
            <v>1B2a</v>
          </cell>
          <cell r="E526" t="str">
            <v>1B2a5</v>
          </cell>
          <cell r="F526" t="str">
            <v>1B2a5_Oil_ditribution_of_oil_products</v>
          </cell>
          <cell r="G526">
            <v>0</v>
          </cell>
          <cell r="H526">
            <v>999</v>
          </cell>
        </row>
        <row r="527">
          <cell r="A527" t="str">
            <v>355_88</v>
          </cell>
          <cell r="B527">
            <v>355</v>
          </cell>
          <cell r="C527">
            <v>88</v>
          </cell>
          <cell r="D527" t="str">
            <v>1B2a</v>
          </cell>
          <cell r="E527" t="str">
            <v>1B2a5</v>
          </cell>
          <cell r="F527" t="str">
            <v>1B2a5_Oil_ditribution_of_oil_products</v>
          </cell>
          <cell r="G527">
            <v>0</v>
          </cell>
          <cell r="H527">
            <v>999</v>
          </cell>
        </row>
        <row r="528">
          <cell r="A528" t="str">
            <v>360_208</v>
          </cell>
          <cell r="B528">
            <v>360</v>
          </cell>
          <cell r="C528">
            <v>208</v>
          </cell>
          <cell r="D528" t="str">
            <v>2A7</v>
          </cell>
          <cell r="E528" t="str">
            <v>2A4d</v>
          </cell>
          <cell r="F528" t="str">
            <v>2A4d_Other_process_uses_of_carbonates</v>
          </cell>
          <cell r="G528">
            <v>3</v>
          </cell>
          <cell r="H528">
            <v>3</v>
          </cell>
        </row>
        <row r="529">
          <cell r="A529" t="str">
            <v>361_15</v>
          </cell>
          <cell r="B529">
            <v>361</v>
          </cell>
          <cell r="C529">
            <v>15</v>
          </cell>
          <cell r="D529" t="str">
            <v>1A1c</v>
          </cell>
          <cell r="E529" t="str">
            <v>1A1cii</v>
          </cell>
          <cell r="F529" t="str">
            <v>1A1cii_Oil_and_gas_extraction</v>
          </cell>
          <cell r="G529">
            <v>0</v>
          </cell>
          <cell r="H529">
            <v>999</v>
          </cell>
        </row>
        <row r="530">
          <cell r="A530" t="str">
            <v>361_16</v>
          </cell>
          <cell r="B530">
            <v>361</v>
          </cell>
          <cell r="C530">
            <v>16</v>
          </cell>
          <cell r="D530" t="str">
            <v>1A1c</v>
          </cell>
          <cell r="E530" t="str">
            <v>1A1cii</v>
          </cell>
          <cell r="F530" t="str">
            <v>1A1cii_Oil_and_gas_extraction</v>
          </cell>
          <cell r="G530">
            <v>40</v>
          </cell>
          <cell r="H530">
            <v>40</v>
          </cell>
        </row>
        <row r="531">
          <cell r="A531" t="str">
            <v>361_19</v>
          </cell>
          <cell r="B531">
            <v>361</v>
          </cell>
          <cell r="C531">
            <v>19</v>
          </cell>
          <cell r="D531" t="str">
            <v>1A1c</v>
          </cell>
          <cell r="E531" t="str">
            <v>1A1cii</v>
          </cell>
          <cell r="F531" t="str">
            <v>1A1cii_Oil_and_gas_extraction</v>
          </cell>
          <cell r="G531">
            <v>0</v>
          </cell>
          <cell r="H531">
            <v>999</v>
          </cell>
        </row>
        <row r="532">
          <cell r="A532" t="str">
            <v>361_26</v>
          </cell>
          <cell r="B532">
            <v>361</v>
          </cell>
          <cell r="C532">
            <v>26</v>
          </cell>
          <cell r="D532" t="str">
            <v>1A1c</v>
          </cell>
          <cell r="E532" t="str">
            <v>1A1cii</v>
          </cell>
          <cell r="F532" t="str">
            <v>1A1cii_Oil_and_gas_extraction</v>
          </cell>
          <cell r="G532">
            <v>40</v>
          </cell>
          <cell r="H532">
            <v>40</v>
          </cell>
        </row>
        <row r="533">
          <cell r="A533" t="str">
            <v>362_48</v>
          </cell>
          <cell r="B533">
            <v>362</v>
          </cell>
          <cell r="C533">
            <v>48</v>
          </cell>
          <cell r="D533" t="str">
            <v>2B5</v>
          </cell>
          <cell r="E533" t="str">
            <v>2B8g</v>
          </cell>
          <cell r="F533" t="str">
            <v>2B8g_Petrochemical_and_carbon_black_production:Other</v>
          </cell>
          <cell r="G533">
            <v>0</v>
          </cell>
          <cell r="H533">
            <v>2</v>
          </cell>
        </row>
        <row r="534">
          <cell r="A534" t="str">
            <v>363_87</v>
          </cell>
          <cell r="B534">
            <v>363</v>
          </cell>
          <cell r="C534">
            <v>87</v>
          </cell>
          <cell r="D534" t="str">
            <v>1B2a</v>
          </cell>
          <cell r="E534" t="str">
            <v>1B2a5</v>
          </cell>
          <cell r="F534" t="str">
            <v>1B2a5_Oil_ditribution_of_oil_products</v>
          </cell>
          <cell r="G534">
            <v>0</v>
          </cell>
          <cell r="H534">
            <v>43</v>
          </cell>
        </row>
        <row r="535">
          <cell r="A535" t="str">
            <v>363_88</v>
          </cell>
          <cell r="B535">
            <v>363</v>
          </cell>
          <cell r="C535">
            <v>88</v>
          </cell>
          <cell r="D535" t="str">
            <v>1B2a</v>
          </cell>
          <cell r="E535" t="str">
            <v>1B2a5</v>
          </cell>
          <cell r="F535" t="str">
            <v>1B2a5_Oil_ditribution_of_oil_products</v>
          </cell>
          <cell r="G535">
            <v>0</v>
          </cell>
          <cell r="H535">
            <v>43</v>
          </cell>
        </row>
        <row r="536">
          <cell r="A536" t="str">
            <v>364_87</v>
          </cell>
          <cell r="B536">
            <v>364</v>
          </cell>
          <cell r="C536">
            <v>87</v>
          </cell>
          <cell r="D536" t="str">
            <v>1B2a</v>
          </cell>
          <cell r="E536" t="str">
            <v>1B2a5</v>
          </cell>
          <cell r="F536" t="str">
            <v>1B2a5_Oil_ditribution_of_oil_products</v>
          </cell>
          <cell r="G536">
            <v>0</v>
          </cell>
          <cell r="H536">
            <v>43</v>
          </cell>
        </row>
        <row r="537">
          <cell r="A537" t="str">
            <v>364_88</v>
          </cell>
          <cell r="B537">
            <v>364</v>
          </cell>
          <cell r="C537">
            <v>88</v>
          </cell>
          <cell r="D537" t="str">
            <v>1B2a</v>
          </cell>
          <cell r="E537" t="str">
            <v>1B2a5</v>
          </cell>
          <cell r="F537" t="str">
            <v>1B2a5_Oil_ditribution_of_oil_products</v>
          </cell>
          <cell r="G537">
            <v>0</v>
          </cell>
          <cell r="H537">
            <v>43</v>
          </cell>
        </row>
        <row r="538">
          <cell r="A538" t="str">
            <v>365_184</v>
          </cell>
          <cell r="B538">
            <v>365</v>
          </cell>
          <cell r="C538">
            <v>184</v>
          </cell>
          <cell r="D538" t="str">
            <v>3A</v>
          </cell>
          <cell r="E538" t="str">
            <v>2D3</v>
          </cell>
          <cell r="F538" t="str">
            <v>2D3_Non-energy_products_from_fuels_and_solvent_use:Solvent Use</v>
          </cell>
          <cell r="G538">
            <v>0</v>
          </cell>
          <cell r="H538">
            <v>5</v>
          </cell>
        </row>
        <row r="539">
          <cell r="A539" t="str">
            <v>366_185</v>
          </cell>
          <cell r="B539">
            <v>366</v>
          </cell>
          <cell r="C539">
            <v>185</v>
          </cell>
          <cell r="D539" t="str">
            <v>3A</v>
          </cell>
          <cell r="E539" t="str">
            <v>2D3</v>
          </cell>
          <cell r="F539" t="str">
            <v>2D3_Non-energy_products_from_fuels_and_solvent_use:Solvent Use</v>
          </cell>
          <cell r="G539">
            <v>0</v>
          </cell>
          <cell r="H539">
            <v>5</v>
          </cell>
        </row>
        <row r="540">
          <cell r="A540" t="str">
            <v>367_186</v>
          </cell>
          <cell r="B540">
            <v>367</v>
          </cell>
          <cell r="C540">
            <v>186</v>
          </cell>
          <cell r="D540" t="str">
            <v>3A</v>
          </cell>
          <cell r="E540" t="str">
            <v>2D3</v>
          </cell>
          <cell r="F540" t="str">
            <v>2D3_Non-energy_products_from_fuels_and_solvent_use:Solvent Use</v>
          </cell>
          <cell r="G540">
            <v>0</v>
          </cell>
          <cell r="H540">
            <v>567</v>
          </cell>
        </row>
        <row r="541">
          <cell r="A541" t="str">
            <v>368_187</v>
          </cell>
          <cell r="B541">
            <v>368</v>
          </cell>
          <cell r="C541">
            <v>187</v>
          </cell>
          <cell r="D541" t="str">
            <v>1B2a</v>
          </cell>
          <cell r="E541" t="str">
            <v>1B2a1</v>
          </cell>
          <cell r="F541" t="str">
            <v>1B2a1_Oil_exploration</v>
          </cell>
          <cell r="G541">
            <v>2</v>
          </cell>
          <cell r="H541">
            <v>2</v>
          </cell>
        </row>
        <row r="542">
          <cell r="A542" t="str">
            <v>368_301</v>
          </cell>
          <cell r="B542">
            <v>368</v>
          </cell>
          <cell r="C542">
            <v>301</v>
          </cell>
          <cell r="D542" t="str">
            <v>1B2a</v>
          </cell>
          <cell r="E542" t="str">
            <v>1B2a1</v>
          </cell>
          <cell r="F542" t="str">
            <v>1B2a1_Oil_exploration</v>
          </cell>
          <cell r="G542">
            <v>2</v>
          </cell>
          <cell r="H542">
            <v>2</v>
          </cell>
        </row>
        <row r="543">
          <cell r="A543" t="str">
            <v>369_21</v>
          </cell>
          <cell r="B543">
            <v>369</v>
          </cell>
          <cell r="C543">
            <v>21</v>
          </cell>
          <cell r="D543" t="str">
            <v>1B2ci</v>
          </cell>
          <cell r="E543" t="str">
            <v>1B2c1i</v>
          </cell>
          <cell r="F543" t="str">
            <v>1B2c_Venting_Oil</v>
          </cell>
          <cell r="G543">
            <v>119</v>
          </cell>
          <cell r="H543">
            <v>569</v>
          </cell>
        </row>
        <row r="544">
          <cell r="A544" t="str">
            <v>370_193</v>
          </cell>
          <cell r="B544">
            <v>370</v>
          </cell>
          <cell r="C544">
            <v>193</v>
          </cell>
          <cell r="D544" t="str">
            <v>3D</v>
          </cell>
          <cell r="E544" t="str">
            <v>2D3</v>
          </cell>
          <cell r="F544" t="str">
            <v>2D3_Non-energy_products_from_fuels_and_solvent_use:Solvent Use</v>
          </cell>
          <cell r="G544">
            <v>0</v>
          </cell>
          <cell r="H544">
            <v>1</v>
          </cell>
        </row>
        <row r="545">
          <cell r="A545" t="str">
            <v>372_195</v>
          </cell>
          <cell r="B545">
            <v>372</v>
          </cell>
          <cell r="C545">
            <v>195</v>
          </cell>
          <cell r="D545" t="str">
            <v>2B5</v>
          </cell>
          <cell r="E545" t="str">
            <v>2G4</v>
          </cell>
          <cell r="F545" t="str">
            <v>2G4_Other_product_manufacture_and_use</v>
          </cell>
          <cell r="G545">
            <v>0</v>
          </cell>
          <cell r="H545">
            <v>1000</v>
          </cell>
        </row>
        <row r="546">
          <cell r="A546" t="str">
            <v>373_196</v>
          </cell>
          <cell r="B546">
            <v>373</v>
          </cell>
          <cell r="C546">
            <v>196</v>
          </cell>
          <cell r="D546" t="str">
            <v>6C</v>
          </cell>
          <cell r="E546" t="str">
            <v>5C2.2b</v>
          </cell>
          <cell r="F546" t="str">
            <v>5C2.2b_Non-biogenic:Other_Accidental fires (ve</v>
          </cell>
          <cell r="G546">
            <v>0</v>
          </cell>
          <cell r="H546">
            <v>573</v>
          </cell>
        </row>
        <row r="547">
          <cell r="A547" t="str">
            <v>373_249</v>
          </cell>
          <cell r="B547">
            <v>373</v>
          </cell>
          <cell r="C547">
            <v>249</v>
          </cell>
          <cell r="D547" t="str">
            <v>6C</v>
          </cell>
          <cell r="E547" t="str">
            <v>5C2.2b</v>
          </cell>
          <cell r="F547" t="str">
            <v>5C2.2b_Non-biogenic:Other_Accidental fires (vehicles)</v>
          </cell>
          <cell r="G547">
            <v>1</v>
          </cell>
          <cell r="H547">
            <v>1</v>
          </cell>
        </row>
        <row r="548">
          <cell r="A548" t="str">
            <v>374_48</v>
          </cell>
          <cell r="B548">
            <v>374</v>
          </cell>
          <cell r="C548">
            <v>48</v>
          </cell>
          <cell r="D548" t="str">
            <v>2B5</v>
          </cell>
          <cell r="E548" t="str">
            <v>non-IPCC</v>
          </cell>
          <cell r="F548" t="str">
            <v>non-IPCC</v>
          </cell>
          <cell r="G548">
            <v>0</v>
          </cell>
          <cell r="H548">
            <v>3</v>
          </cell>
        </row>
        <row r="549">
          <cell r="A549" t="str">
            <v>375_197</v>
          </cell>
          <cell r="B549">
            <v>375</v>
          </cell>
          <cell r="C549">
            <v>197</v>
          </cell>
          <cell r="D549" t="str">
            <v>4B8</v>
          </cell>
          <cell r="E549" t="str">
            <v>3B3</v>
          </cell>
          <cell r="F549" t="str">
            <v>3B3_Manure_Management_swine</v>
          </cell>
          <cell r="G549">
            <v>0</v>
          </cell>
          <cell r="H549">
            <v>91</v>
          </cell>
        </row>
        <row r="550">
          <cell r="A550" t="str">
            <v>376_197</v>
          </cell>
          <cell r="B550">
            <v>376</v>
          </cell>
          <cell r="C550">
            <v>197</v>
          </cell>
          <cell r="D550" t="str">
            <v>4B9</v>
          </cell>
          <cell r="E550" t="str">
            <v>3B4</v>
          </cell>
          <cell r="F550" t="str">
            <v>3B4_Manure_Management_other:poultry</v>
          </cell>
          <cell r="G550">
            <v>0</v>
          </cell>
          <cell r="H550">
            <v>95</v>
          </cell>
        </row>
        <row r="551">
          <cell r="A551" t="str">
            <v>377_197</v>
          </cell>
          <cell r="B551">
            <v>377</v>
          </cell>
          <cell r="C551">
            <v>197</v>
          </cell>
          <cell r="D551" t="str">
            <v>4B9</v>
          </cell>
          <cell r="E551" t="str">
            <v>3B4</v>
          </cell>
          <cell r="F551" t="str">
            <v>3B4_Manure_Management_other:poultry</v>
          </cell>
          <cell r="G551">
            <v>95</v>
          </cell>
          <cell r="H551">
            <v>95</v>
          </cell>
        </row>
        <row r="552">
          <cell r="A552" t="str">
            <v>378_197</v>
          </cell>
          <cell r="B552">
            <v>378</v>
          </cell>
          <cell r="C552">
            <v>197</v>
          </cell>
          <cell r="D552" t="str">
            <v>4B9</v>
          </cell>
          <cell r="E552" t="str">
            <v>3B4</v>
          </cell>
          <cell r="F552" t="str">
            <v>3B4_Manure_Management_other:poultry</v>
          </cell>
          <cell r="G552">
            <v>0</v>
          </cell>
          <cell r="H552">
            <v>95</v>
          </cell>
        </row>
        <row r="553">
          <cell r="A553" t="str">
            <v>379_197</v>
          </cell>
          <cell r="B553">
            <v>379</v>
          </cell>
          <cell r="C553">
            <v>197</v>
          </cell>
          <cell r="D553" t="str">
            <v>non-IPCC</v>
          </cell>
          <cell r="E553" t="str">
            <v>non-IPCC</v>
          </cell>
          <cell r="F553" t="str">
            <v>non-IPCC</v>
          </cell>
          <cell r="G553">
            <v>0</v>
          </cell>
          <cell r="H553">
            <v>88</v>
          </cell>
        </row>
        <row r="554">
          <cell r="A554" t="str">
            <v>380_197</v>
          </cell>
          <cell r="B554">
            <v>380</v>
          </cell>
          <cell r="C554">
            <v>197</v>
          </cell>
          <cell r="D554" t="str">
            <v>non-IPCC</v>
          </cell>
          <cell r="E554" t="str">
            <v>non-IPCC</v>
          </cell>
          <cell r="F554" t="str">
            <v>non-IPCC</v>
          </cell>
          <cell r="G554">
            <v>0</v>
          </cell>
          <cell r="H554">
            <v>89</v>
          </cell>
        </row>
        <row r="555">
          <cell r="A555" t="str">
            <v>381_48</v>
          </cell>
          <cell r="B555">
            <v>381</v>
          </cell>
          <cell r="C555">
            <v>48</v>
          </cell>
          <cell r="D555" t="str">
            <v>2B5</v>
          </cell>
          <cell r="E555" t="str">
            <v>non-IPCC</v>
          </cell>
          <cell r="F555" t="str">
            <v>non-IPCC</v>
          </cell>
          <cell r="G555">
            <v>0</v>
          </cell>
          <cell r="H555">
            <v>619</v>
          </cell>
        </row>
        <row r="556">
          <cell r="A556" t="str">
            <v>382_89</v>
          </cell>
          <cell r="B556">
            <v>382</v>
          </cell>
          <cell r="C556">
            <v>89</v>
          </cell>
          <cell r="D556" t="str">
            <v>2A5</v>
          </cell>
          <cell r="E556" t="str">
            <v>2D3</v>
          </cell>
          <cell r="F556" t="str">
            <v>2D3_Non-energy_products_from_fuels_and_solvent_use:Other_Asphalt_roofing</v>
          </cell>
          <cell r="G556">
            <v>0</v>
          </cell>
          <cell r="H556">
            <v>1000</v>
          </cell>
        </row>
        <row r="557">
          <cell r="A557" t="str">
            <v>384_48</v>
          </cell>
          <cell r="B557">
            <v>384</v>
          </cell>
          <cell r="C557">
            <v>48</v>
          </cell>
          <cell r="D557" t="str">
            <v>2B5</v>
          </cell>
          <cell r="E557" t="str">
            <v>non-IPCC</v>
          </cell>
          <cell r="F557" t="str">
            <v>non-IPCC</v>
          </cell>
          <cell r="G557">
            <v>0</v>
          </cell>
          <cell r="H557">
            <v>619</v>
          </cell>
        </row>
        <row r="558">
          <cell r="A558" t="str">
            <v>395_231</v>
          </cell>
          <cell r="B558">
            <v>395</v>
          </cell>
          <cell r="C558">
            <v>231</v>
          </cell>
          <cell r="D558" t="str">
            <v>1A2f</v>
          </cell>
          <cell r="E558" t="str">
            <v>2A4d</v>
          </cell>
          <cell r="F558" t="str">
            <v>2A4d_Other_process_uses_of_carbonates:other</v>
          </cell>
          <cell r="G558">
            <v>0</v>
          </cell>
          <cell r="H558">
            <v>595</v>
          </cell>
        </row>
        <row r="559">
          <cell r="A559" t="str">
            <v>395_266</v>
          </cell>
          <cell r="B559">
            <v>395</v>
          </cell>
          <cell r="C559">
            <v>266</v>
          </cell>
          <cell r="D559" t="str">
            <v>2A7</v>
          </cell>
          <cell r="E559" t="str">
            <v>2A4a</v>
          </cell>
          <cell r="F559" t="str">
            <v>2A4a_Other_process_uses_of_carbonates:ceramics</v>
          </cell>
          <cell r="G559">
            <v>0</v>
          </cell>
          <cell r="H559">
            <v>595</v>
          </cell>
        </row>
        <row r="560">
          <cell r="A560" t="str">
            <v>396_212</v>
          </cell>
          <cell r="B560">
            <v>396</v>
          </cell>
          <cell r="C560">
            <v>212</v>
          </cell>
          <cell r="D560" t="str">
            <v>1A2a</v>
          </cell>
          <cell r="E560" t="str">
            <v>non-IPCC</v>
          </cell>
          <cell r="F560" t="str">
            <v>non-IPCC</v>
          </cell>
          <cell r="G560">
            <v>0</v>
          </cell>
          <cell r="H560">
            <v>596</v>
          </cell>
        </row>
        <row r="561">
          <cell r="A561" t="str">
            <v>397_48</v>
          </cell>
          <cell r="B561">
            <v>397</v>
          </cell>
          <cell r="C561">
            <v>48</v>
          </cell>
          <cell r="D561" t="str">
            <v>1A2a</v>
          </cell>
          <cell r="E561" t="str">
            <v>non-IPCC</v>
          </cell>
          <cell r="F561" t="str">
            <v>non-IPCC</v>
          </cell>
          <cell r="G561">
            <v>0</v>
          </cell>
          <cell r="H561">
            <v>5</v>
          </cell>
        </row>
        <row r="562">
          <cell r="A562" t="str">
            <v>398_213</v>
          </cell>
          <cell r="B562">
            <v>398</v>
          </cell>
          <cell r="C562">
            <v>213</v>
          </cell>
          <cell r="D562" t="str">
            <v>1A2b</v>
          </cell>
          <cell r="E562" t="str">
            <v>non-IPCC</v>
          </cell>
          <cell r="F562" t="str">
            <v>non-IPCC</v>
          </cell>
          <cell r="G562">
            <v>0</v>
          </cell>
          <cell r="H562">
            <v>5</v>
          </cell>
        </row>
        <row r="563">
          <cell r="A563" t="str">
            <v>398_314</v>
          </cell>
          <cell r="B563">
            <v>398</v>
          </cell>
          <cell r="C563">
            <v>314</v>
          </cell>
          <cell r="D563" t="str">
            <v>1A2b</v>
          </cell>
          <cell r="E563" t="str">
            <v>non-IPCC</v>
          </cell>
          <cell r="F563" t="str">
            <v>non-IPCC</v>
          </cell>
          <cell r="G563">
            <v>0</v>
          </cell>
          <cell r="H563">
            <v>5</v>
          </cell>
        </row>
        <row r="564">
          <cell r="A564" t="str">
            <v>399_48</v>
          </cell>
          <cell r="B564">
            <v>399</v>
          </cell>
          <cell r="C564">
            <v>48</v>
          </cell>
          <cell r="D564" t="str">
            <v>1A2a</v>
          </cell>
          <cell r="E564" t="str">
            <v>non-IPCC</v>
          </cell>
          <cell r="F564" t="str">
            <v>non-IPCC</v>
          </cell>
          <cell r="G564">
            <v>0</v>
          </cell>
          <cell r="H564">
            <v>5</v>
          </cell>
        </row>
        <row r="565">
          <cell r="A565" t="str">
            <v>400_49</v>
          </cell>
          <cell r="B565">
            <v>400</v>
          </cell>
          <cell r="C565">
            <v>49</v>
          </cell>
          <cell r="D565" t="str">
            <v>3D</v>
          </cell>
          <cell r="E565" t="str">
            <v>2D3</v>
          </cell>
          <cell r="F565" t="str">
            <v>2D3_Non-energy_products_from_fuels_and_solvent_use:Solvent Use</v>
          </cell>
          <cell r="G565">
            <v>0</v>
          </cell>
          <cell r="H565">
            <v>600</v>
          </cell>
        </row>
        <row r="566">
          <cell r="A566" t="str">
            <v>402_154</v>
          </cell>
          <cell r="B566">
            <v>402</v>
          </cell>
          <cell r="C566">
            <v>154</v>
          </cell>
          <cell r="D566" t="str">
            <v>2B5</v>
          </cell>
          <cell r="E566" t="str">
            <v>2B10</v>
          </cell>
          <cell r="F566" t="str">
            <v>2B10_Chemical_Industry:Other</v>
          </cell>
          <cell r="G566">
            <v>0</v>
          </cell>
          <cell r="H566">
            <v>1000</v>
          </cell>
        </row>
        <row r="567">
          <cell r="A567" t="str">
            <v>403_154</v>
          </cell>
          <cell r="B567">
            <v>403</v>
          </cell>
          <cell r="C567">
            <v>154</v>
          </cell>
          <cell r="D567" t="str">
            <v>2B5</v>
          </cell>
          <cell r="E567" t="str">
            <v>2B10</v>
          </cell>
          <cell r="F567" t="str">
            <v>2B10_Chemical_Industry:Other</v>
          </cell>
          <cell r="G567">
            <v>0</v>
          </cell>
          <cell r="H567">
            <v>619</v>
          </cell>
        </row>
        <row r="568">
          <cell r="A568" t="str">
            <v>404_8</v>
          </cell>
          <cell r="B568">
            <v>404</v>
          </cell>
          <cell r="C568">
            <v>8</v>
          </cell>
          <cell r="D568" t="str">
            <v>2B6</v>
          </cell>
          <cell r="E568" t="str">
            <v>2B6</v>
          </cell>
          <cell r="F568" t="str">
            <v>2B6_Titanium_dioxide_production</v>
          </cell>
        </row>
        <row r="569">
          <cell r="A569" t="str">
            <v>404_31</v>
          </cell>
          <cell r="B569">
            <v>404</v>
          </cell>
          <cell r="C569">
            <v>31</v>
          </cell>
          <cell r="D569" t="str">
            <v>2B5</v>
          </cell>
          <cell r="E569" t="str">
            <v>2B6</v>
          </cell>
          <cell r="F569" t="str">
            <v>2B6_Titanium_dioxide_production</v>
          </cell>
          <cell r="G569">
            <v>0</v>
          </cell>
          <cell r="H569">
            <v>3</v>
          </cell>
        </row>
        <row r="570">
          <cell r="A570" t="str">
            <v>404_215</v>
          </cell>
          <cell r="B570">
            <v>404</v>
          </cell>
          <cell r="C570">
            <v>215</v>
          </cell>
          <cell r="D570" t="str">
            <v>2B5</v>
          </cell>
          <cell r="E570" t="str">
            <v>2B6</v>
          </cell>
          <cell r="F570" t="str">
            <v>2B6_Titanium_dioxide_production</v>
          </cell>
          <cell r="G570">
            <v>0</v>
          </cell>
          <cell r="H570">
            <v>3</v>
          </cell>
        </row>
        <row r="571">
          <cell r="A571" t="str">
            <v>405_154</v>
          </cell>
          <cell r="B571">
            <v>405</v>
          </cell>
          <cell r="C571">
            <v>154</v>
          </cell>
          <cell r="D571" t="str">
            <v>2B5</v>
          </cell>
          <cell r="E571" t="str">
            <v>2B10</v>
          </cell>
          <cell r="F571" t="str">
            <v>2B10_Chemical_Industry:Other</v>
          </cell>
          <cell r="G571">
            <v>0</v>
          </cell>
          <cell r="H571">
            <v>619</v>
          </cell>
        </row>
        <row r="572">
          <cell r="A572" t="str">
            <v>406_221</v>
          </cell>
          <cell r="B572">
            <v>406</v>
          </cell>
          <cell r="C572">
            <v>221</v>
          </cell>
          <cell r="D572" t="str">
            <v>2A7</v>
          </cell>
          <cell r="E572" t="str">
            <v>2A3</v>
          </cell>
          <cell r="F572" t="str">
            <v>2A3_Glass_production</v>
          </cell>
          <cell r="G572">
            <v>0</v>
          </cell>
          <cell r="H572">
            <v>606</v>
          </cell>
        </row>
        <row r="573">
          <cell r="A573" t="str">
            <v>407_220</v>
          </cell>
          <cell r="B573">
            <v>407</v>
          </cell>
          <cell r="C573">
            <v>220</v>
          </cell>
          <cell r="D573" t="str">
            <v>2A7</v>
          </cell>
          <cell r="E573" t="str">
            <v>2A3</v>
          </cell>
          <cell r="F573" t="str">
            <v>2A3_Glass_production</v>
          </cell>
          <cell r="G573">
            <v>0</v>
          </cell>
          <cell r="H573">
            <v>606</v>
          </cell>
        </row>
        <row r="574">
          <cell r="A574" t="str">
            <v>408_219</v>
          </cell>
          <cell r="B574">
            <v>408</v>
          </cell>
          <cell r="C574">
            <v>219</v>
          </cell>
          <cell r="D574" t="str">
            <v>2A7</v>
          </cell>
          <cell r="E574" t="str">
            <v>2A3</v>
          </cell>
          <cell r="F574" t="str">
            <v>2A3_Glass_production</v>
          </cell>
          <cell r="G574">
            <v>0</v>
          </cell>
          <cell r="H574">
            <v>3</v>
          </cell>
        </row>
        <row r="575">
          <cell r="A575" t="str">
            <v>409_48</v>
          </cell>
          <cell r="B575">
            <v>409</v>
          </cell>
          <cell r="C575">
            <v>48</v>
          </cell>
          <cell r="D575" t="str">
            <v>2B5</v>
          </cell>
          <cell r="E575" t="str">
            <v>2D3</v>
          </cell>
          <cell r="F575" t="str">
            <v>2D3_Non-energy_products_from_fuels_and_solvent_use:Other</v>
          </cell>
          <cell r="G575">
            <v>0</v>
          </cell>
          <cell r="H575">
            <v>3</v>
          </cell>
        </row>
        <row r="576">
          <cell r="A576" t="str">
            <v>410_48</v>
          </cell>
          <cell r="B576">
            <v>410</v>
          </cell>
          <cell r="C576">
            <v>48</v>
          </cell>
          <cell r="D576" t="str">
            <v>2B5</v>
          </cell>
          <cell r="E576" t="str">
            <v>2B10</v>
          </cell>
          <cell r="F576" t="str">
            <v>2B10_Chemical_Industry:Other</v>
          </cell>
          <cell r="G576">
            <v>0</v>
          </cell>
          <cell r="H576">
            <v>610</v>
          </cell>
        </row>
        <row r="577">
          <cell r="A577" t="str">
            <v>411_222</v>
          </cell>
          <cell r="B577">
            <v>411</v>
          </cell>
          <cell r="C577">
            <v>222</v>
          </cell>
          <cell r="D577" t="str">
            <v>2A7</v>
          </cell>
          <cell r="E577" t="str">
            <v>2A3</v>
          </cell>
          <cell r="F577" t="str">
            <v>2A3_Glass_production</v>
          </cell>
          <cell r="G577">
            <v>0</v>
          </cell>
          <cell r="H577">
            <v>3</v>
          </cell>
        </row>
        <row r="578">
          <cell r="A578" t="str">
            <v>412_214</v>
          </cell>
          <cell r="B578">
            <v>412</v>
          </cell>
          <cell r="C578">
            <v>214</v>
          </cell>
          <cell r="D578" t="str">
            <v>2B5</v>
          </cell>
          <cell r="E578" t="str">
            <v>2B8f</v>
          </cell>
          <cell r="F578" t="str">
            <v>2B8f_Carbon_black_production</v>
          </cell>
          <cell r="G578">
            <v>0</v>
          </cell>
          <cell r="H578">
            <v>3</v>
          </cell>
        </row>
        <row r="579">
          <cell r="A579" t="str">
            <v>413_228</v>
          </cell>
          <cell r="B579">
            <v>413</v>
          </cell>
          <cell r="C579">
            <v>228</v>
          </cell>
          <cell r="D579" t="str">
            <v>2B5</v>
          </cell>
          <cell r="E579" t="str">
            <v>2B8b</v>
          </cell>
          <cell r="F579" t="str">
            <v>2B8b_Ethylene_Production</v>
          </cell>
          <cell r="G579">
            <v>124</v>
          </cell>
          <cell r="H579">
            <v>613</v>
          </cell>
        </row>
        <row r="580">
          <cell r="A580" t="str">
            <v>414_229</v>
          </cell>
          <cell r="B580">
            <v>414</v>
          </cell>
          <cell r="C580">
            <v>229</v>
          </cell>
          <cell r="D580" t="str">
            <v>2B5</v>
          </cell>
          <cell r="E580" t="str">
            <v>2B8a</v>
          </cell>
          <cell r="F580" t="str">
            <v>2B8a_Methanol_production</v>
          </cell>
          <cell r="G580">
            <v>3</v>
          </cell>
          <cell r="H580">
            <v>3</v>
          </cell>
        </row>
        <row r="581">
          <cell r="A581" t="str">
            <v>416_154</v>
          </cell>
          <cell r="B581">
            <v>416</v>
          </cell>
          <cell r="C581">
            <v>154</v>
          </cell>
          <cell r="D581" t="str">
            <v>2B5</v>
          </cell>
          <cell r="E581" t="str">
            <v>2B10</v>
          </cell>
          <cell r="F581" t="str">
            <v>2B10_Chemical_Industry:Other</v>
          </cell>
          <cell r="G581">
            <v>0</v>
          </cell>
          <cell r="H581">
            <v>619</v>
          </cell>
        </row>
        <row r="582">
          <cell r="A582" t="str">
            <v>418_21</v>
          </cell>
          <cell r="B582">
            <v>418</v>
          </cell>
          <cell r="C582">
            <v>21</v>
          </cell>
          <cell r="D582" t="str">
            <v>6C</v>
          </cell>
          <cell r="E582" t="str">
            <v>5C1.1b</v>
          </cell>
          <cell r="F582" t="str">
            <v>5C1.1b_Biogenic:Other</v>
          </cell>
          <cell r="G582">
            <v>0</v>
          </cell>
          <cell r="H582">
            <v>268</v>
          </cell>
        </row>
        <row r="583">
          <cell r="A583" t="str">
            <v>419_8</v>
          </cell>
          <cell r="B583">
            <v>419</v>
          </cell>
          <cell r="C583">
            <v>8</v>
          </cell>
          <cell r="D583" t="str">
            <v>non-IPCC</v>
          </cell>
          <cell r="E583" t="str">
            <v>non-IPCC</v>
          </cell>
          <cell r="F583" t="str">
            <v>non-IPCC</v>
          </cell>
        </row>
        <row r="584">
          <cell r="A584" t="str">
            <v>419_57</v>
          </cell>
          <cell r="B584">
            <v>419</v>
          </cell>
          <cell r="C584">
            <v>57</v>
          </cell>
          <cell r="D584" t="str">
            <v>1A2f</v>
          </cell>
          <cell r="E584" t="str">
            <v>2B7</v>
          </cell>
          <cell r="F584" t="str">
            <v>2B7_Soda_ash_production</v>
          </cell>
          <cell r="G584">
            <v>0</v>
          </cell>
          <cell r="H584">
            <v>619</v>
          </cell>
        </row>
        <row r="585">
          <cell r="A585" t="str">
            <v>419_341</v>
          </cell>
          <cell r="B585">
            <v>419</v>
          </cell>
          <cell r="C585">
            <v>341</v>
          </cell>
          <cell r="D585" t="str">
            <v>2B7</v>
          </cell>
          <cell r="E585" t="str">
            <v>2B7</v>
          </cell>
          <cell r="F585" t="str">
            <v>2B7_Soda_Ash_Production</v>
          </cell>
        </row>
        <row r="586">
          <cell r="A586" t="str">
            <v>420_210</v>
          </cell>
          <cell r="B586">
            <v>420</v>
          </cell>
          <cell r="C586">
            <v>210</v>
          </cell>
          <cell r="D586" t="str">
            <v>2B5</v>
          </cell>
          <cell r="E586" t="str">
            <v>2B10</v>
          </cell>
          <cell r="F586" t="str">
            <v>2B10_Chemical_Industry:Other</v>
          </cell>
          <cell r="G586">
            <v>0</v>
          </cell>
          <cell r="H586">
            <v>619</v>
          </cell>
        </row>
        <row r="587">
          <cell r="A587" t="str">
            <v>421_172</v>
          </cell>
          <cell r="B587">
            <v>421</v>
          </cell>
          <cell r="C587">
            <v>172</v>
          </cell>
          <cell r="D587" t="str">
            <v>2C1</v>
          </cell>
          <cell r="E587" t="str">
            <v>2C1b</v>
          </cell>
          <cell r="F587" t="str">
            <v>2C1b_Pig_iron</v>
          </cell>
          <cell r="G587">
            <v>0</v>
          </cell>
          <cell r="H587">
            <v>26</v>
          </cell>
        </row>
        <row r="588">
          <cell r="A588" t="str">
            <v>421_216</v>
          </cell>
          <cell r="B588">
            <v>421</v>
          </cell>
          <cell r="C588">
            <v>216</v>
          </cell>
          <cell r="D588" t="str">
            <v>2C1</v>
          </cell>
          <cell r="E588" t="str">
            <v>non-IPCC</v>
          </cell>
          <cell r="F588" t="str">
            <v>non-IPCC</v>
          </cell>
          <cell r="G588">
            <v>125</v>
          </cell>
          <cell r="H588">
            <v>999</v>
          </cell>
        </row>
        <row r="589">
          <cell r="A589" t="str">
            <v>422_174</v>
          </cell>
          <cell r="B589">
            <v>422</v>
          </cell>
          <cell r="C589">
            <v>174</v>
          </cell>
          <cell r="D589" t="str">
            <v>2C3</v>
          </cell>
          <cell r="E589" t="str">
            <v>2C3</v>
          </cell>
          <cell r="F589" t="str">
            <v>2C3_Aluminium_Production</v>
          </cell>
          <cell r="G589">
            <v>0</v>
          </cell>
          <cell r="H589">
            <v>2</v>
          </cell>
        </row>
        <row r="590">
          <cell r="A590" t="str">
            <v>423_223</v>
          </cell>
          <cell r="B590">
            <v>423</v>
          </cell>
          <cell r="C590">
            <v>223</v>
          </cell>
          <cell r="D590" t="str">
            <v>2A7</v>
          </cell>
          <cell r="E590" t="str">
            <v>2A3</v>
          </cell>
          <cell r="F590" t="str">
            <v>2A3_Glass_production</v>
          </cell>
          <cell r="G590">
            <v>0</v>
          </cell>
          <cell r="H590">
            <v>623</v>
          </cell>
        </row>
        <row r="591">
          <cell r="A591" t="str">
            <v>424_225</v>
          </cell>
          <cell r="B591">
            <v>424</v>
          </cell>
          <cell r="C591">
            <v>225</v>
          </cell>
          <cell r="D591" t="str">
            <v>2A7</v>
          </cell>
          <cell r="E591" t="str">
            <v>2A3</v>
          </cell>
          <cell r="F591" t="str">
            <v>2A3_Glass_production</v>
          </cell>
          <cell r="G591">
            <v>0</v>
          </cell>
          <cell r="H591">
            <v>623</v>
          </cell>
        </row>
        <row r="592">
          <cell r="A592" t="str">
            <v>425_224</v>
          </cell>
          <cell r="B592">
            <v>425</v>
          </cell>
          <cell r="C592">
            <v>224</v>
          </cell>
          <cell r="D592" t="str">
            <v>2A7</v>
          </cell>
          <cell r="E592" t="str">
            <v>2A3</v>
          </cell>
          <cell r="F592" t="str">
            <v>2A3_Glass_production</v>
          </cell>
          <cell r="G592">
            <v>0</v>
          </cell>
          <cell r="H592">
            <v>623</v>
          </cell>
        </row>
        <row r="593">
          <cell r="A593" t="str">
            <v>426_226</v>
          </cell>
          <cell r="B593">
            <v>426</v>
          </cell>
          <cell r="C593">
            <v>226</v>
          </cell>
          <cell r="D593" t="str">
            <v>3D</v>
          </cell>
          <cell r="E593" t="str">
            <v>2D3</v>
          </cell>
          <cell r="F593" t="str">
            <v>2D3_Non-energy_products_from_fuels_and_solvent_use:Solvent Use</v>
          </cell>
          <cell r="G593">
            <v>0</v>
          </cell>
          <cell r="H593">
            <v>626</v>
          </cell>
        </row>
        <row r="594">
          <cell r="A594" t="str">
            <v>427_227</v>
          </cell>
          <cell r="B594">
            <v>427</v>
          </cell>
          <cell r="C594">
            <v>227</v>
          </cell>
          <cell r="D594" t="str">
            <v>3D</v>
          </cell>
          <cell r="E594" t="str">
            <v>2D3</v>
          </cell>
          <cell r="F594" t="str">
            <v>2D3_Non-energy_products_from_fuels_and_solvent_use:Solvent Use</v>
          </cell>
          <cell r="G594">
            <v>0</v>
          </cell>
          <cell r="H594">
            <v>626</v>
          </cell>
        </row>
        <row r="595">
          <cell r="A595" t="str">
            <v>428_235</v>
          </cell>
          <cell r="B595">
            <v>428</v>
          </cell>
          <cell r="C595">
            <v>235</v>
          </cell>
          <cell r="D595" t="str">
            <v>2D2</v>
          </cell>
          <cell r="E595" t="str">
            <v>2H2</v>
          </cell>
          <cell r="F595" t="str">
            <v>2H2_Food_and_beverages_industry</v>
          </cell>
          <cell r="G595">
            <v>0</v>
          </cell>
          <cell r="H595">
            <v>527</v>
          </cell>
        </row>
        <row r="596">
          <cell r="A596" t="str">
            <v>429_232</v>
          </cell>
          <cell r="B596">
            <v>429</v>
          </cell>
          <cell r="C596">
            <v>232</v>
          </cell>
          <cell r="D596" t="str">
            <v>1A2f</v>
          </cell>
          <cell r="E596" t="str">
            <v>2A4d</v>
          </cell>
          <cell r="F596" t="str">
            <v>2A4d_Other_process_uses_of_carbonates:other</v>
          </cell>
          <cell r="G596">
            <v>0</v>
          </cell>
          <cell r="H596">
            <v>5</v>
          </cell>
        </row>
        <row r="597">
          <cell r="A597" t="str">
            <v>430_232</v>
          </cell>
          <cell r="B597">
            <v>430</v>
          </cell>
          <cell r="C597">
            <v>232</v>
          </cell>
          <cell r="D597" t="str">
            <v>1A2f</v>
          </cell>
          <cell r="E597" t="str">
            <v>2A4d</v>
          </cell>
          <cell r="F597" t="str">
            <v>2A4d_Other_process_uses_of_carbonates:other</v>
          </cell>
          <cell r="G597">
            <v>0</v>
          </cell>
          <cell r="H597">
            <v>5</v>
          </cell>
        </row>
        <row r="598">
          <cell r="A598" t="str">
            <v>431_233</v>
          </cell>
          <cell r="B598">
            <v>431</v>
          </cell>
          <cell r="C598">
            <v>233</v>
          </cell>
          <cell r="D598" t="str">
            <v>1A2f</v>
          </cell>
          <cell r="E598" t="str">
            <v>2A4a</v>
          </cell>
          <cell r="F598" t="str">
            <v>2A4a_Other_process_uses_of_carbonates:ceramics</v>
          </cell>
          <cell r="G598">
            <v>0</v>
          </cell>
          <cell r="H598">
            <v>5</v>
          </cell>
        </row>
        <row r="599">
          <cell r="A599" t="str">
            <v>432_233</v>
          </cell>
          <cell r="B599">
            <v>432</v>
          </cell>
          <cell r="C599">
            <v>233</v>
          </cell>
          <cell r="D599" t="str">
            <v>1A2f</v>
          </cell>
          <cell r="E599" t="str">
            <v>2A4a</v>
          </cell>
          <cell r="F599" t="str">
            <v>2A4a_Other_process_uses_of_carbonates:ceramics</v>
          </cell>
          <cell r="G599">
            <v>0</v>
          </cell>
          <cell r="H599">
            <v>5</v>
          </cell>
        </row>
        <row r="600">
          <cell r="A600" t="str">
            <v>433_234</v>
          </cell>
          <cell r="B600">
            <v>433</v>
          </cell>
          <cell r="C600">
            <v>234</v>
          </cell>
          <cell r="D600" t="str">
            <v>2D1</v>
          </cell>
          <cell r="E600" t="str">
            <v>2H1</v>
          </cell>
          <cell r="F600" t="str">
            <v>2H1_Pulp_and_paper</v>
          </cell>
          <cell r="G600">
            <v>0</v>
          </cell>
          <cell r="H600">
            <v>358</v>
          </cell>
        </row>
        <row r="601">
          <cell r="A601" t="str">
            <v>434_236</v>
          </cell>
          <cell r="B601">
            <v>434</v>
          </cell>
          <cell r="C601">
            <v>236</v>
          </cell>
          <cell r="D601" t="str">
            <v>6C</v>
          </cell>
          <cell r="E601" t="str">
            <v>5C2.2b</v>
          </cell>
          <cell r="F601" t="str">
            <v>5C2.2b_Non-biogenic:Other</v>
          </cell>
          <cell r="G601">
            <v>0</v>
          </cell>
          <cell r="H601">
            <v>1</v>
          </cell>
        </row>
        <row r="602">
          <cell r="A602" t="str">
            <v>435_68</v>
          </cell>
          <cell r="B602">
            <v>435</v>
          </cell>
          <cell r="C602">
            <v>68</v>
          </cell>
          <cell r="D602" t="str">
            <v>2C1</v>
          </cell>
          <cell r="E602" t="str">
            <v>2C1b</v>
          </cell>
          <cell r="F602" t="str">
            <v>2C1b_Pig_iron</v>
          </cell>
          <cell r="G602">
            <v>0</v>
          </cell>
          <cell r="H602">
            <v>298</v>
          </cell>
        </row>
        <row r="603">
          <cell r="A603" t="str">
            <v>436_48</v>
          </cell>
          <cell r="B603">
            <v>436</v>
          </cell>
          <cell r="C603">
            <v>48</v>
          </cell>
          <cell r="D603" t="str">
            <v>non-IPCC</v>
          </cell>
          <cell r="E603" t="str">
            <v>non-IPCC</v>
          </cell>
          <cell r="F603" t="str">
            <v>non-IPCC</v>
          </cell>
          <cell r="G603">
            <v>0</v>
          </cell>
          <cell r="H603">
            <v>1</v>
          </cell>
        </row>
        <row r="604">
          <cell r="A604" t="str">
            <v>437_244</v>
          </cell>
          <cell r="B604">
            <v>437</v>
          </cell>
          <cell r="C604">
            <v>244</v>
          </cell>
          <cell r="D604" t="str">
            <v>non-IPCC</v>
          </cell>
          <cell r="E604" t="str">
            <v>non-IPCC</v>
          </cell>
          <cell r="F604" t="str">
            <v>non-IPCC</v>
          </cell>
          <cell r="G604">
            <v>0</v>
          </cell>
          <cell r="H604">
            <v>69</v>
          </cell>
        </row>
        <row r="605">
          <cell r="A605" t="str">
            <v>438_246</v>
          </cell>
          <cell r="B605">
            <v>438</v>
          </cell>
          <cell r="C605">
            <v>246</v>
          </cell>
          <cell r="D605" t="str">
            <v>non-IPCC</v>
          </cell>
          <cell r="E605" t="str">
            <v>non-IPCC</v>
          </cell>
          <cell r="F605" t="str">
            <v>non-IPCC</v>
          </cell>
          <cell r="G605">
            <v>0</v>
          </cell>
          <cell r="H605">
            <v>638</v>
          </cell>
        </row>
        <row r="606">
          <cell r="A606" t="str">
            <v>439_143</v>
          </cell>
          <cell r="B606">
            <v>439</v>
          </cell>
          <cell r="C606">
            <v>143</v>
          </cell>
          <cell r="D606" t="str">
            <v>2D2</v>
          </cell>
          <cell r="E606" t="str">
            <v>2H2</v>
          </cell>
          <cell r="F606" t="str">
            <v>2H2_Food_and_beverages_industry</v>
          </cell>
          <cell r="G606">
            <v>0</v>
          </cell>
          <cell r="H606">
            <v>527</v>
          </cell>
        </row>
        <row r="607">
          <cell r="A607" t="str">
            <v>440_249</v>
          </cell>
          <cell r="B607">
            <v>440</v>
          </cell>
          <cell r="C607">
            <v>249</v>
          </cell>
          <cell r="D607" t="str">
            <v>non-IPCC</v>
          </cell>
          <cell r="E607" t="str">
            <v>non-IPCC</v>
          </cell>
          <cell r="F607" t="str">
            <v>non-IPCC</v>
          </cell>
          <cell r="G607">
            <v>0</v>
          </cell>
          <cell r="H607">
            <v>1</v>
          </cell>
        </row>
        <row r="608">
          <cell r="A608" t="str">
            <v>441_249</v>
          </cell>
          <cell r="B608">
            <v>441</v>
          </cell>
          <cell r="C608">
            <v>249</v>
          </cell>
          <cell r="D608" t="str">
            <v>non-IPCC</v>
          </cell>
          <cell r="E608" t="str">
            <v>non-IPCC</v>
          </cell>
          <cell r="F608" t="str">
            <v>non-IPCC</v>
          </cell>
          <cell r="G608">
            <v>0</v>
          </cell>
          <cell r="H608">
            <v>1</v>
          </cell>
        </row>
        <row r="609">
          <cell r="A609" t="str">
            <v>442_250</v>
          </cell>
          <cell r="B609">
            <v>442</v>
          </cell>
          <cell r="C609">
            <v>250</v>
          </cell>
          <cell r="D609" t="str">
            <v>non-IPCC</v>
          </cell>
          <cell r="E609" t="str">
            <v>non-IPCC</v>
          </cell>
          <cell r="F609" t="str">
            <v>non-IPCC</v>
          </cell>
          <cell r="G609">
            <v>0</v>
          </cell>
          <cell r="H609">
            <v>642</v>
          </cell>
        </row>
        <row r="610">
          <cell r="A610" t="str">
            <v>443_250</v>
          </cell>
          <cell r="B610">
            <v>443</v>
          </cell>
          <cell r="C610">
            <v>250</v>
          </cell>
          <cell r="D610" t="str">
            <v>non-IPCC</v>
          </cell>
          <cell r="E610" t="str">
            <v>non-IPCC</v>
          </cell>
          <cell r="F610" t="str">
            <v>non-IPCC</v>
          </cell>
          <cell r="G610">
            <v>0</v>
          </cell>
          <cell r="H610">
            <v>213</v>
          </cell>
        </row>
        <row r="611">
          <cell r="A611" t="str">
            <v>444_249</v>
          </cell>
          <cell r="B611">
            <v>444</v>
          </cell>
          <cell r="C611">
            <v>249</v>
          </cell>
          <cell r="D611" t="str">
            <v>non-IPCC</v>
          </cell>
          <cell r="E611" t="str">
            <v>non-IPCC</v>
          </cell>
          <cell r="F611" t="str">
            <v>non-IPCC</v>
          </cell>
          <cell r="G611">
            <v>0</v>
          </cell>
          <cell r="H611">
            <v>268</v>
          </cell>
        </row>
        <row r="612">
          <cell r="A612" t="str">
            <v>445_249</v>
          </cell>
          <cell r="B612">
            <v>445</v>
          </cell>
          <cell r="C612">
            <v>249</v>
          </cell>
          <cell r="D612" t="str">
            <v>6C</v>
          </cell>
          <cell r="E612" t="str">
            <v>5C2.2b</v>
          </cell>
          <cell r="F612" t="str">
            <v>5C2.2b_Non-biogenic:Other</v>
          </cell>
          <cell r="G612">
            <v>0</v>
          </cell>
          <cell r="H612">
            <v>1000</v>
          </cell>
        </row>
        <row r="613">
          <cell r="A613" t="str">
            <v>446_251</v>
          </cell>
          <cell r="B613">
            <v>446</v>
          </cell>
          <cell r="C613">
            <v>251</v>
          </cell>
          <cell r="D613" t="str">
            <v>2A3</v>
          </cell>
          <cell r="E613" t="str">
            <v>2A4d</v>
          </cell>
          <cell r="F613" t="str">
            <v>2A4d_Other_process_uses_of_carbonates:other</v>
          </cell>
          <cell r="G613">
            <v>3</v>
          </cell>
          <cell r="H613">
            <v>3</v>
          </cell>
        </row>
        <row r="614">
          <cell r="A614" t="str">
            <v>448_249</v>
          </cell>
          <cell r="B614">
            <v>448</v>
          </cell>
          <cell r="C614">
            <v>249</v>
          </cell>
          <cell r="D614" t="str">
            <v>non-IPCC</v>
          </cell>
          <cell r="E614" t="str">
            <v>non-IPCC</v>
          </cell>
          <cell r="F614" t="str">
            <v>non-IPCC</v>
          </cell>
          <cell r="G614">
            <v>0</v>
          </cell>
          <cell r="H614">
            <v>1</v>
          </cell>
        </row>
        <row r="615">
          <cell r="A615" t="str">
            <v>449_66</v>
          </cell>
          <cell r="B615">
            <v>449</v>
          </cell>
          <cell r="C615">
            <v>66</v>
          </cell>
          <cell r="D615" t="str">
            <v>1A4c</v>
          </cell>
          <cell r="E615" t="str">
            <v>2D1</v>
          </cell>
          <cell r="F615" t="str">
            <v>2D1_Lubricant_Use</v>
          </cell>
          <cell r="G615">
            <v>21</v>
          </cell>
          <cell r="H615">
            <v>21</v>
          </cell>
        </row>
        <row r="616">
          <cell r="A616" t="str">
            <v>450_66</v>
          </cell>
          <cell r="B616">
            <v>450</v>
          </cell>
          <cell r="C616">
            <v>66</v>
          </cell>
          <cell r="D616" t="str">
            <v>1A2f</v>
          </cell>
          <cell r="E616" t="str">
            <v>2D1</v>
          </cell>
          <cell r="F616" t="str">
            <v>2D1_Lubricant_Use</v>
          </cell>
          <cell r="G616">
            <v>5</v>
          </cell>
          <cell r="H616">
            <v>5</v>
          </cell>
        </row>
        <row r="617">
          <cell r="A617" t="str">
            <v>451_66</v>
          </cell>
          <cell r="B617">
            <v>451</v>
          </cell>
          <cell r="C617">
            <v>66</v>
          </cell>
          <cell r="D617" t="str">
            <v>1A3d</v>
          </cell>
          <cell r="E617" t="str">
            <v>2D1</v>
          </cell>
          <cell r="F617" t="str">
            <v>2D1_Lubricant_Use</v>
          </cell>
          <cell r="G617">
            <v>62</v>
          </cell>
          <cell r="H617">
            <v>62</v>
          </cell>
        </row>
        <row r="618">
          <cell r="A618" t="str">
            <v>452_66</v>
          </cell>
          <cell r="B618">
            <v>452</v>
          </cell>
          <cell r="C618">
            <v>66</v>
          </cell>
          <cell r="D618" t="str">
            <v>Aviation_Bunkers</v>
          </cell>
          <cell r="E618" t="str">
            <v>Aviation_Bunkers</v>
          </cell>
          <cell r="F618" t="str">
            <v>Aviation_Bunkers</v>
          </cell>
          <cell r="G618">
            <v>0</v>
          </cell>
          <cell r="H618">
            <v>154</v>
          </cell>
        </row>
        <row r="619">
          <cell r="A619" t="str">
            <v>453_175</v>
          </cell>
          <cell r="B619">
            <v>453</v>
          </cell>
          <cell r="C619">
            <v>175</v>
          </cell>
          <cell r="D619" t="str">
            <v>2C1</v>
          </cell>
          <cell r="E619" t="str">
            <v>2C1a</v>
          </cell>
          <cell r="F619" t="str">
            <v>2C1a_Steel</v>
          </cell>
          <cell r="G619">
            <v>27</v>
          </cell>
          <cell r="H619">
            <v>295</v>
          </cell>
        </row>
        <row r="620">
          <cell r="A620" t="str">
            <v>453_176</v>
          </cell>
          <cell r="B620">
            <v>453</v>
          </cell>
          <cell r="C620">
            <v>176</v>
          </cell>
          <cell r="D620" t="str">
            <v>2C1</v>
          </cell>
          <cell r="E620" t="str">
            <v>2C1a</v>
          </cell>
          <cell r="F620" t="str">
            <v>2C1a_Steel</v>
          </cell>
          <cell r="G620">
            <v>125</v>
          </cell>
          <cell r="H620">
            <v>319</v>
          </cell>
        </row>
        <row r="621">
          <cell r="A621" t="str">
            <v>454_49</v>
          </cell>
          <cell r="B621">
            <v>454</v>
          </cell>
          <cell r="C621">
            <v>49</v>
          </cell>
          <cell r="D621">
            <v>3</v>
          </cell>
          <cell r="E621" t="str">
            <v>2D3</v>
          </cell>
          <cell r="F621" t="str">
            <v>2D3_Non-energy_products_from_fuels_and_solvent_use:Solvent Use</v>
          </cell>
          <cell r="G621">
            <v>1</v>
          </cell>
          <cell r="H621">
            <v>1</v>
          </cell>
        </row>
        <row r="622">
          <cell r="A622" t="str">
            <v>460_260</v>
          </cell>
          <cell r="B622">
            <v>460</v>
          </cell>
          <cell r="C622">
            <v>260</v>
          </cell>
          <cell r="D622" t="str">
            <v>2B5</v>
          </cell>
          <cell r="E622" t="str">
            <v>2G4</v>
          </cell>
          <cell r="F622" t="str">
            <v>2G4_Other_product_manufacture_and_use</v>
          </cell>
          <cell r="G622">
            <v>0</v>
          </cell>
          <cell r="H622">
            <v>1000</v>
          </cell>
        </row>
        <row r="623">
          <cell r="A623" t="str">
            <v>500_2</v>
          </cell>
          <cell r="B623">
            <v>500</v>
          </cell>
          <cell r="C623">
            <v>2</v>
          </cell>
          <cell r="D623" t="str">
            <v>1A3a</v>
          </cell>
          <cell r="E623" t="str">
            <v>1A3a</v>
          </cell>
          <cell r="F623" t="str">
            <v>1A3a_Domestic_aviation</v>
          </cell>
          <cell r="G623">
            <v>155</v>
          </cell>
          <cell r="H623">
            <v>1000</v>
          </cell>
        </row>
        <row r="624">
          <cell r="A624" t="str">
            <v>500_3</v>
          </cell>
          <cell r="B624">
            <v>500</v>
          </cell>
          <cell r="C624">
            <v>3</v>
          </cell>
          <cell r="D624" t="str">
            <v>1A3a</v>
          </cell>
          <cell r="E624" t="str">
            <v>1A3a</v>
          </cell>
          <cell r="F624" t="str">
            <v>1A3a_Domestic_aviation</v>
          </cell>
          <cell r="G624">
            <v>156</v>
          </cell>
          <cell r="H624">
            <v>1000</v>
          </cell>
        </row>
        <row r="625">
          <cell r="A625" t="str">
            <v>501_2</v>
          </cell>
          <cell r="B625">
            <v>501</v>
          </cell>
          <cell r="C625">
            <v>2</v>
          </cell>
          <cell r="D625" t="str">
            <v>Aviation_Bunkers</v>
          </cell>
          <cell r="E625" t="str">
            <v>Aviation_Bunkers</v>
          </cell>
          <cell r="F625" t="str">
            <v>Aviation_Bunkers</v>
          </cell>
          <cell r="G625">
            <v>130</v>
          </cell>
          <cell r="H625">
            <v>1000</v>
          </cell>
        </row>
        <row r="626">
          <cell r="A626" t="str">
            <v>501_3</v>
          </cell>
          <cell r="B626">
            <v>501</v>
          </cell>
          <cell r="C626">
            <v>3</v>
          </cell>
          <cell r="D626" t="str">
            <v>Aviation_Bunkers</v>
          </cell>
          <cell r="E626" t="str">
            <v>Aviation_Bunkers</v>
          </cell>
          <cell r="F626" t="str">
            <v>Aviation_Bunkers</v>
          </cell>
          <cell r="G626">
            <v>130</v>
          </cell>
          <cell r="H626">
            <v>1000</v>
          </cell>
        </row>
        <row r="627">
          <cell r="A627" t="str">
            <v>644_48</v>
          </cell>
          <cell r="B627">
            <v>644</v>
          </cell>
          <cell r="C627">
            <v>48</v>
          </cell>
          <cell r="D627" t="str">
            <v>non-IPCC</v>
          </cell>
          <cell r="E627" t="str">
            <v>non-IPCC</v>
          </cell>
          <cell r="F627" t="str">
            <v>non-IPCC</v>
          </cell>
          <cell r="G627">
            <v>0</v>
          </cell>
          <cell r="H627">
            <v>844</v>
          </cell>
        </row>
        <row r="628">
          <cell r="A628" t="str">
            <v>647_201</v>
          </cell>
          <cell r="B628">
            <v>647</v>
          </cell>
          <cell r="C628">
            <v>201</v>
          </cell>
          <cell r="D628" t="str">
            <v>2B5</v>
          </cell>
          <cell r="E628" t="str">
            <v>2B8g</v>
          </cell>
          <cell r="F628" t="str">
            <v>2B8g_Petrochemical_and_carbon_black_production:Other</v>
          </cell>
          <cell r="G628">
            <v>0</v>
          </cell>
          <cell r="H628">
            <v>1000</v>
          </cell>
        </row>
        <row r="629">
          <cell r="A629" t="str">
            <v>650_28</v>
          </cell>
          <cell r="B629">
            <v>650</v>
          </cell>
          <cell r="C629">
            <v>28</v>
          </cell>
          <cell r="D629" t="str">
            <v>1A3b</v>
          </cell>
          <cell r="E629" t="str">
            <v>1A3bi</v>
          </cell>
          <cell r="F629" t="str">
            <v>1A3bi_Cars</v>
          </cell>
          <cell r="G629">
            <v>167</v>
          </cell>
          <cell r="H629">
            <v>167</v>
          </cell>
        </row>
        <row r="630">
          <cell r="A630" t="str">
            <v>651_28</v>
          </cell>
          <cell r="B630">
            <v>651</v>
          </cell>
          <cell r="C630">
            <v>28</v>
          </cell>
          <cell r="D630" t="str">
            <v>1A3b</v>
          </cell>
          <cell r="E630" t="str">
            <v>1A3bi</v>
          </cell>
          <cell r="F630" t="str">
            <v>1A3bi_Cars</v>
          </cell>
          <cell r="G630">
            <v>170</v>
          </cell>
          <cell r="H630">
            <v>170</v>
          </cell>
        </row>
        <row r="631">
          <cell r="A631" t="str">
            <v>652_12</v>
          </cell>
          <cell r="B631">
            <v>652</v>
          </cell>
          <cell r="C631">
            <v>12</v>
          </cell>
          <cell r="D631" t="str">
            <v>1A3b</v>
          </cell>
          <cell r="E631" t="str">
            <v>1A3bi</v>
          </cell>
          <cell r="F631" t="str">
            <v>1A3bi_Cars</v>
          </cell>
          <cell r="G631">
            <v>173</v>
          </cell>
          <cell r="H631">
            <v>173</v>
          </cell>
        </row>
        <row r="632">
          <cell r="A632" t="str">
            <v>652_50</v>
          </cell>
          <cell r="B632">
            <v>652</v>
          </cell>
          <cell r="C632">
            <v>50</v>
          </cell>
          <cell r="D632" t="str">
            <v>non-IPCC</v>
          </cell>
          <cell r="E632" t="str">
            <v>non-IPCC</v>
          </cell>
          <cell r="F632" t="str">
            <v>non-IPCC</v>
          </cell>
          <cell r="G632">
            <v>0</v>
          </cell>
          <cell r="H632">
            <v>915</v>
          </cell>
        </row>
        <row r="633">
          <cell r="A633" t="str">
            <v>652_60</v>
          </cell>
          <cell r="B633">
            <v>652</v>
          </cell>
          <cell r="C633">
            <v>60</v>
          </cell>
          <cell r="D633" t="str">
            <v>1A3b</v>
          </cell>
          <cell r="E633" t="str">
            <v>1A3bi</v>
          </cell>
          <cell r="F633" t="str">
            <v>1A3bi_Cars</v>
          </cell>
          <cell r="G633">
            <v>0</v>
          </cell>
          <cell r="H633">
            <v>915</v>
          </cell>
        </row>
        <row r="634">
          <cell r="A634" t="str">
            <v>652_313</v>
          </cell>
          <cell r="B634">
            <v>652</v>
          </cell>
          <cell r="C634">
            <v>313</v>
          </cell>
          <cell r="D634" t="str">
            <v>non-IPCC</v>
          </cell>
          <cell r="E634" t="str">
            <v>non-IPCC</v>
          </cell>
          <cell r="F634" t="str">
            <v>non-IPCC</v>
          </cell>
          <cell r="G634">
            <v>0</v>
          </cell>
          <cell r="H634">
            <v>915</v>
          </cell>
        </row>
        <row r="635">
          <cell r="A635" t="str">
            <v>653_28</v>
          </cell>
          <cell r="B635">
            <v>653</v>
          </cell>
          <cell r="C635">
            <v>28</v>
          </cell>
          <cell r="D635" t="str">
            <v>1A3b</v>
          </cell>
          <cell r="E635" t="str">
            <v>1A3bii</v>
          </cell>
          <cell r="F635" t="str">
            <v>1A3bii_Light_duty_trucks</v>
          </cell>
          <cell r="G635">
            <v>176</v>
          </cell>
          <cell r="H635">
            <v>176</v>
          </cell>
        </row>
        <row r="636">
          <cell r="A636" t="str">
            <v>654_28</v>
          </cell>
          <cell r="B636">
            <v>654</v>
          </cell>
          <cell r="C636">
            <v>28</v>
          </cell>
          <cell r="D636" t="str">
            <v>1A3b</v>
          </cell>
          <cell r="E636" t="str">
            <v>1A3bii</v>
          </cell>
          <cell r="F636" t="str">
            <v>1A3bii_Light_duty_trucks</v>
          </cell>
          <cell r="G636">
            <v>179</v>
          </cell>
          <cell r="H636">
            <v>179</v>
          </cell>
        </row>
        <row r="637">
          <cell r="A637" t="str">
            <v>655_12</v>
          </cell>
          <cell r="B637">
            <v>655</v>
          </cell>
          <cell r="C637">
            <v>12</v>
          </cell>
          <cell r="D637" t="str">
            <v>1A3b</v>
          </cell>
          <cell r="E637" t="str">
            <v>1A3bii</v>
          </cell>
          <cell r="F637" t="str">
            <v>1A3bii_Light_duty_trucks</v>
          </cell>
          <cell r="G637">
            <v>182</v>
          </cell>
          <cell r="H637">
            <v>182</v>
          </cell>
        </row>
        <row r="638">
          <cell r="A638" t="str">
            <v>655_50</v>
          </cell>
          <cell r="B638">
            <v>655</v>
          </cell>
          <cell r="C638">
            <v>50</v>
          </cell>
          <cell r="D638" t="str">
            <v>non-IPCC</v>
          </cell>
          <cell r="E638" t="str">
            <v>non-IPCC</v>
          </cell>
          <cell r="F638" t="str">
            <v>non-IPCC</v>
          </cell>
          <cell r="G638">
            <v>0</v>
          </cell>
          <cell r="H638">
            <v>918</v>
          </cell>
        </row>
        <row r="639">
          <cell r="A639" t="str">
            <v>655_60</v>
          </cell>
          <cell r="B639">
            <v>655</v>
          </cell>
          <cell r="C639">
            <v>60</v>
          </cell>
          <cell r="D639" t="str">
            <v>non-IPCC</v>
          </cell>
          <cell r="E639" t="str">
            <v>non-IPCC</v>
          </cell>
          <cell r="F639" t="str">
            <v>non-IPCC</v>
          </cell>
          <cell r="G639">
            <v>0</v>
          </cell>
          <cell r="H639">
            <v>918</v>
          </cell>
        </row>
        <row r="640">
          <cell r="A640" t="str">
            <v>655_313</v>
          </cell>
          <cell r="B640">
            <v>655</v>
          </cell>
          <cell r="C640">
            <v>313</v>
          </cell>
          <cell r="D640" t="str">
            <v>non-IPCC</v>
          </cell>
          <cell r="E640" t="str">
            <v>non-IPCC</v>
          </cell>
          <cell r="F640" t="str">
            <v>non-IPCC</v>
          </cell>
          <cell r="G640">
            <v>0</v>
          </cell>
          <cell r="H640">
            <v>918</v>
          </cell>
        </row>
        <row r="641">
          <cell r="A641" t="str">
            <v>656_12</v>
          </cell>
          <cell r="B641">
            <v>656</v>
          </cell>
          <cell r="C641">
            <v>12</v>
          </cell>
          <cell r="D641" t="str">
            <v>1A3b</v>
          </cell>
          <cell r="E641" t="str">
            <v>1A3biii</v>
          </cell>
          <cell r="F641" t="str">
            <v>1A3biii_Heavy_duty_trucks_and_buses</v>
          </cell>
          <cell r="G641">
            <v>191</v>
          </cell>
          <cell r="H641">
            <v>191</v>
          </cell>
        </row>
        <row r="642">
          <cell r="A642" t="str">
            <v>656_50</v>
          </cell>
          <cell r="B642">
            <v>656</v>
          </cell>
          <cell r="C642">
            <v>50</v>
          </cell>
          <cell r="D642" t="str">
            <v>non-IPCC</v>
          </cell>
          <cell r="E642" t="str">
            <v>non-IPCC</v>
          </cell>
          <cell r="F642" t="str">
            <v>non-IPCC</v>
          </cell>
          <cell r="G642">
            <v>0</v>
          </cell>
          <cell r="H642">
            <v>927</v>
          </cell>
        </row>
        <row r="643">
          <cell r="A643" t="str">
            <v>656_60</v>
          </cell>
          <cell r="B643">
            <v>656</v>
          </cell>
          <cell r="C643">
            <v>60</v>
          </cell>
          <cell r="D643" t="str">
            <v>non-IPCC</v>
          </cell>
          <cell r="E643" t="str">
            <v>non-IPCC</v>
          </cell>
          <cell r="F643" t="str">
            <v>non-IPCC</v>
          </cell>
          <cell r="G643">
            <v>0</v>
          </cell>
          <cell r="H643">
            <v>927</v>
          </cell>
        </row>
        <row r="644">
          <cell r="A644" t="str">
            <v>656_313</v>
          </cell>
          <cell r="B644">
            <v>656</v>
          </cell>
          <cell r="C644">
            <v>313</v>
          </cell>
          <cell r="D644" t="str">
            <v>non-IPCC</v>
          </cell>
          <cell r="E644" t="str">
            <v>non-IPCC</v>
          </cell>
          <cell r="F644" t="str">
            <v>non-IPCC</v>
          </cell>
          <cell r="G644">
            <v>0</v>
          </cell>
          <cell r="H644">
            <v>927</v>
          </cell>
        </row>
        <row r="645">
          <cell r="A645" t="str">
            <v>657_12</v>
          </cell>
          <cell r="B645">
            <v>657</v>
          </cell>
          <cell r="C645">
            <v>12</v>
          </cell>
          <cell r="D645" t="str">
            <v>1A3b</v>
          </cell>
          <cell r="E645" t="str">
            <v>1A3biii</v>
          </cell>
          <cell r="F645" t="str">
            <v>1A3biii_Heavy_duty_trucks_and_buses</v>
          </cell>
          <cell r="G645">
            <v>188</v>
          </cell>
          <cell r="H645">
            <v>188</v>
          </cell>
        </row>
        <row r="646">
          <cell r="A646" t="str">
            <v>657_50</v>
          </cell>
          <cell r="B646">
            <v>657</v>
          </cell>
          <cell r="C646">
            <v>50</v>
          </cell>
          <cell r="D646" t="str">
            <v>non-IPCC</v>
          </cell>
          <cell r="E646" t="str">
            <v>non-IPCC</v>
          </cell>
          <cell r="F646" t="str">
            <v>non-IPCC</v>
          </cell>
          <cell r="G646">
            <v>0</v>
          </cell>
          <cell r="H646">
            <v>924</v>
          </cell>
        </row>
        <row r="647">
          <cell r="A647" t="str">
            <v>657_60</v>
          </cell>
          <cell r="B647">
            <v>657</v>
          </cell>
          <cell r="C647">
            <v>60</v>
          </cell>
          <cell r="D647" t="str">
            <v>non-IPCC</v>
          </cell>
          <cell r="E647" t="str">
            <v>non-IPCC</v>
          </cell>
          <cell r="F647" t="str">
            <v>non-IPCC</v>
          </cell>
          <cell r="G647">
            <v>0</v>
          </cell>
          <cell r="H647">
            <v>924</v>
          </cell>
        </row>
        <row r="648">
          <cell r="A648" t="str">
            <v>657_313</v>
          </cell>
          <cell r="B648">
            <v>657</v>
          </cell>
          <cell r="C648">
            <v>313</v>
          </cell>
          <cell r="D648" t="str">
            <v>non-IPCC</v>
          </cell>
          <cell r="E648" t="str">
            <v>non-IPCC</v>
          </cell>
          <cell r="F648" t="str">
            <v>non-IPCC</v>
          </cell>
          <cell r="G648">
            <v>0</v>
          </cell>
          <cell r="H648">
            <v>924</v>
          </cell>
        </row>
        <row r="649">
          <cell r="A649" t="str">
            <v>658_12</v>
          </cell>
          <cell r="B649">
            <v>658</v>
          </cell>
          <cell r="C649">
            <v>12</v>
          </cell>
          <cell r="D649" t="str">
            <v>1A3b</v>
          </cell>
          <cell r="E649" t="str">
            <v>1A3biii</v>
          </cell>
          <cell r="F649" t="str">
            <v>1A3biii_Heavy_duty_trucks_and_buses</v>
          </cell>
          <cell r="G649">
            <v>185</v>
          </cell>
          <cell r="H649">
            <v>185</v>
          </cell>
        </row>
        <row r="650">
          <cell r="A650" t="str">
            <v>658_50</v>
          </cell>
          <cell r="B650">
            <v>658</v>
          </cell>
          <cell r="C650">
            <v>50</v>
          </cell>
          <cell r="D650" t="str">
            <v>non-IPCC</v>
          </cell>
          <cell r="E650" t="str">
            <v>non-IPCC</v>
          </cell>
          <cell r="F650" t="str">
            <v>non-IPCC</v>
          </cell>
          <cell r="G650">
            <v>0</v>
          </cell>
          <cell r="H650">
            <v>921</v>
          </cell>
        </row>
        <row r="651">
          <cell r="A651" t="str">
            <v>658_60</v>
          </cell>
          <cell r="B651">
            <v>658</v>
          </cell>
          <cell r="C651">
            <v>60</v>
          </cell>
          <cell r="D651" t="str">
            <v>non-IPCC</v>
          </cell>
          <cell r="E651" t="str">
            <v>non-IPCC</v>
          </cell>
          <cell r="F651" t="str">
            <v>non-IPCC</v>
          </cell>
          <cell r="G651">
            <v>0</v>
          </cell>
          <cell r="H651">
            <v>921</v>
          </cell>
        </row>
        <row r="652">
          <cell r="A652" t="str">
            <v>658_313</v>
          </cell>
          <cell r="B652">
            <v>658</v>
          </cell>
          <cell r="C652">
            <v>313</v>
          </cell>
          <cell r="D652" t="str">
            <v>non-IPCC</v>
          </cell>
          <cell r="E652" t="str">
            <v>non-IPCC</v>
          </cell>
          <cell r="F652" t="str">
            <v>non-IPCC</v>
          </cell>
          <cell r="G652">
            <v>0</v>
          </cell>
          <cell r="H652">
            <v>921</v>
          </cell>
        </row>
        <row r="653">
          <cell r="A653" t="str">
            <v>659_50</v>
          </cell>
          <cell r="B653">
            <v>659</v>
          </cell>
          <cell r="C653">
            <v>50</v>
          </cell>
          <cell r="D653" t="str">
            <v>non-IPCC</v>
          </cell>
          <cell r="E653" t="str">
            <v>non-IPCC</v>
          </cell>
          <cell r="F653" t="str">
            <v>non-IPCC</v>
          </cell>
          <cell r="G653">
            <v>0</v>
          </cell>
          <cell r="H653">
            <v>930</v>
          </cell>
        </row>
        <row r="654">
          <cell r="A654" t="str">
            <v>659_60</v>
          </cell>
          <cell r="B654">
            <v>659</v>
          </cell>
          <cell r="C654">
            <v>60</v>
          </cell>
          <cell r="D654" t="str">
            <v>non-IPCC</v>
          </cell>
          <cell r="E654" t="str">
            <v>non-IPCC</v>
          </cell>
          <cell r="F654" t="str">
            <v>non-IPCC</v>
          </cell>
          <cell r="G654">
            <v>0</v>
          </cell>
          <cell r="H654">
            <v>930</v>
          </cell>
        </row>
        <row r="655">
          <cell r="A655" t="str">
            <v>659_313</v>
          </cell>
          <cell r="B655">
            <v>659</v>
          </cell>
          <cell r="C655">
            <v>313</v>
          </cell>
          <cell r="D655" t="str">
            <v>non-IPCC</v>
          </cell>
          <cell r="E655" t="str">
            <v>non-IPCC</v>
          </cell>
          <cell r="F655" t="str">
            <v>non-IPCC</v>
          </cell>
          <cell r="G655">
            <v>0</v>
          </cell>
          <cell r="H655">
            <v>930</v>
          </cell>
        </row>
        <row r="656">
          <cell r="A656" t="str">
            <v>660_28</v>
          </cell>
          <cell r="B656">
            <v>660</v>
          </cell>
          <cell r="C656">
            <v>28</v>
          </cell>
          <cell r="D656" t="str">
            <v>1A3b</v>
          </cell>
          <cell r="E656" t="str">
            <v>1A3biv</v>
          </cell>
          <cell r="F656" t="str">
            <v>1A3biv_Motorcycles</v>
          </cell>
          <cell r="G656">
            <v>194</v>
          </cell>
          <cell r="H656">
            <v>194</v>
          </cell>
        </row>
        <row r="657">
          <cell r="A657" t="str">
            <v>660_50</v>
          </cell>
          <cell r="B657">
            <v>660</v>
          </cell>
          <cell r="C657">
            <v>50</v>
          </cell>
          <cell r="D657" t="str">
            <v>non-IPCC</v>
          </cell>
          <cell r="E657" t="str">
            <v>non-IPCC</v>
          </cell>
          <cell r="F657" t="str">
            <v>non-IPCC</v>
          </cell>
          <cell r="G657">
            <v>0</v>
          </cell>
          <cell r="H657">
            <v>930</v>
          </cell>
        </row>
        <row r="658">
          <cell r="A658" t="str">
            <v>660_60</v>
          </cell>
          <cell r="B658">
            <v>660</v>
          </cell>
          <cell r="C658">
            <v>60</v>
          </cell>
          <cell r="D658" t="str">
            <v>non-IPCC</v>
          </cell>
          <cell r="E658" t="str">
            <v>non-IPCC</v>
          </cell>
          <cell r="F658" t="str">
            <v>non-IPCC</v>
          </cell>
          <cell r="G658">
            <v>0</v>
          </cell>
          <cell r="H658">
            <v>930</v>
          </cell>
        </row>
        <row r="659">
          <cell r="A659" t="str">
            <v>660_313</v>
          </cell>
          <cell r="B659">
            <v>660</v>
          </cell>
          <cell r="C659">
            <v>313</v>
          </cell>
          <cell r="D659" t="str">
            <v>non-IPCC</v>
          </cell>
          <cell r="E659" t="str">
            <v>non-IPCC</v>
          </cell>
          <cell r="F659" t="str">
            <v>non-IPCC</v>
          </cell>
          <cell r="G659">
            <v>0</v>
          </cell>
          <cell r="H659">
            <v>930</v>
          </cell>
        </row>
        <row r="660">
          <cell r="A660" t="str">
            <v>661_28</v>
          </cell>
          <cell r="B660">
            <v>661</v>
          </cell>
          <cell r="C660">
            <v>28</v>
          </cell>
          <cell r="D660" t="str">
            <v>1A3b</v>
          </cell>
          <cell r="E660" t="str">
            <v>1A3biv</v>
          </cell>
          <cell r="F660" t="str">
            <v>1A3biv_Motorcycles</v>
          </cell>
          <cell r="G660">
            <v>194</v>
          </cell>
          <cell r="H660">
            <v>194</v>
          </cell>
        </row>
        <row r="661">
          <cell r="A661" t="str">
            <v>661_50</v>
          </cell>
          <cell r="B661">
            <v>661</v>
          </cell>
          <cell r="C661">
            <v>50</v>
          </cell>
          <cell r="D661" t="str">
            <v>non-IPCC</v>
          </cell>
          <cell r="E661" t="str">
            <v>non-IPCC</v>
          </cell>
          <cell r="F661" t="str">
            <v>non-IPCC</v>
          </cell>
          <cell r="G661">
            <v>0</v>
          </cell>
          <cell r="H661">
            <v>930</v>
          </cell>
        </row>
        <row r="662">
          <cell r="A662" t="str">
            <v>661_60</v>
          </cell>
          <cell r="B662">
            <v>661</v>
          </cell>
          <cell r="C662">
            <v>60</v>
          </cell>
          <cell r="D662" t="str">
            <v>non-IPCC</v>
          </cell>
          <cell r="E662" t="str">
            <v>non-IPCC</v>
          </cell>
          <cell r="F662" t="str">
            <v>non-IPCC</v>
          </cell>
          <cell r="G662">
            <v>0</v>
          </cell>
          <cell r="H662">
            <v>930</v>
          </cell>
        </row>
        <row r="663">
          <cell r="A663" t="str">
            <v>661_313</v>
          </cell>
          <cell r="B663">
            <v>661</v>
          </cell>
          <cell r="C663">
            <v>313</v>
          </cell>
          <cell r="D663" t="str">
            <v>non-IPCC</v>
          </cell>
          <cell r="E663" t="str">
            <v>non-IPCC</v>
          </cell>
          <cell r="F663" t="str">
            <v>non-IPCC</v>
          </cell>
          <cell r="G663">
            <v>0</v>
          </cell>
          <cell r="H663">
            <v>930</v>
          </cell>
        </row>
        <row r="664">
          <cell r="A664" t="str">
            <v>662_28</v>
          </cell>
          <cell r="B664">
            <v>662</v>
          </cell>
          <cell r="C664">
            <v>28</v>
          </cell>
          <cell r="D664" t="str">
            <v>1A3b</v>
          </cell>
          <cell r="E664" t="str">
            <v>1A3bi</v>
          </cell>
          <cell r="F664" t="str">
            <v>1A3bi_Cars</v>
          </cell>
          <cell r="G664">
            <v>166</v>
          </cell>
          <cell r="H664">
            <v>166</v>
          </cell>
        </row>
        <row r="665">
          <cell r="A665" t="str">
            <v>663_28</v>
          </cell>
          <cell r="B665">
            <v>663</v>
          </cell>
          <cell r="C665">
            <v>28</v>
          </cell>
          <cell r="D665" t="str">
            <v>1A3b</v>
          </cell>
          <cell r="E665" t="str">
            <v>1A3bi</v>
          </cell>
          <cell r="F665" t="str">
            <v>1A3bi_Cars</v>
          </cell>
          <cell r="G665">
            <v>169</v>
          </cell>
          <cell r="H665">
            <v>169</v>
          </cell>
        </row>
        <row r="666">
          <cell r="A666" t="str">
            <v>664_12</v>
          </cell>
          <cell r="B666">
            <v>664</v>
          </cell>
          <cell r="C666">
            <v>12</v>
          </cell>
          <cell r="D666" t="str">
            <v>1A3b</v>
          </cell>
          <cell r="E666" t="str">
            <v>1A3bi</v>
          </cell>
          <cell r="F666" t="str">
            <v>1A3bi_Cars</v>
          </cell>
          <cell r="G666">
            <v>172</v>
          </cell>
          <cell r="H666">
            <v>172</v>
          </cell>
        </row>
        <row r="667">
          <cell r="A667" t="str">
            <v>664_50</v>
          </cell>
          <cell r="B667">
            <v>664</v>
          </cell>
          <cell r="C667">
            <v>50</v>
          </cell>
          <cell r="D667" t="str">
            <v>non-IPCC</v>
          </cell>
          <cell r="E667" t="str">
            <v>non-IPCC</v>
          </cell>
          <cell r="F667" t="str">
            <v>non-IPCC</v>
          </cell>
          <cell r="G667">
            <v>0</v>
          </cell>
          <cell r="H667">
            <v>914</v>
          </cell>
        </row>
        <row r="668">
          <cell r="A668" t="str">
            <v>664_60</v>
          </cell>
          <cell r="B668">
            <v>664</v>
          </cell>
          <cell r="C668">
            <v>60</v>
          </cell>
          <cell r="D668" t="str">
            <v>1A3b</v>
          </cell>
          <cell r="E668" t="str">
            <v>1A3bi</v>
          </cell>
          <cell r="F668" t="str">
            <v>1A3bi_Cars</v>
          </cell>
          <cell r="G668">
            <v>0</v>
          </cell>
          <cell r="H668">
            <v>914</v>
          </cell>
        </row>
        <row r="669">
          <cell r="A669" t="str">
            <v>664_313</v>
          </cell>
          <cell r="B669">
            <v>664</v>
          </cell>
          <cell r="C669">
            <v>313</v>
          </cell>
          <cell r="D669" t="str">
            <v>non-IPCC</v>
          </cell>
          <cell r="E669" t="str">
            <v>non-IPCC</v>
          </cell>
          <cell r="F669" t="str">
            <v>non-IPCC</v>
          </cell>
          <cell r="G669">
            <v>0</v>
          </cell>
          <cell r="H669">
            <v>914</v>
          </cell>
        </row>
        <row r="670">
          <cell r="A670" t="str">
            <v>665_28</v>
          </cell>
          <cell r="B670">
            <v>665</v>
          </cell>
          <cell r="C670">
            <v>28</v>
          </cell>
          <cell r="D670" t="str">
            <v>1A3b</v>
          </cell>
          <cell r="E670" t="str">
            <v>1A3bii</v>
          </cell>
          <cell r="F670" t="str">
            <v>1A3bii_Light_duty_trucks</v>
          </cell>
          <cell r="G670">
            <v>175</v>
          </cell>
          <cell r="H670">
            <v>175</v>
          </cell>
        </row>
        <row r="671">
          <cell r="A671" t="str">
            <v>666_28</v>
          </cell>
          <cell r="B671">
            <v>666</v>
          </cell>
          <cell r="C671">
            <v>28</v>
          </cell>
          <cell r="D671" t="str">
            <v>1A3b</v>
          </cell>
          <cell r="E671" t="str">
            <v>1A3bii</v>
          </cell>
          <cell r="F671" t="str">
            <v>1A3bii_Light_duty_trucks</v>
          </cell>
          <cell r="G671">
            <v>178</v>
          </cell>
          <cell r="H671">
            <v>178</v>
          </cell>
        </row>
        <row r="672">
          <cell r="A672" t="str">
            <v>667_12</v>
          </cell>
          <cell r="B672">
            <v>667</v>
          </cell>
          <cell r="C672">
            <v>12</v>
          </cell>
          <cell r="D672" t="str">
            <v>1A3b</v>
          </cell>
          <cell r="E672" t="str">
            <v>1A3bii</v>
          </cell>
          <cell r="F672" t="str">
            <v>1A3bii_Light_duty_trucks</v>
          </cell>
          <cell r="G672">
            <v>181</v>
          </cell>
          <cell r="H672">
            <v>181</v>
          </cell>
        </row>
        <row r="673">
          <cell r="A673" t="str">
            <v>667_50</v>
          </cell>
          <cell r="B673">
            <v>667</v>
          </cell>
          <cell r="C673">
            <v>50</v>
          </cell>
          <cell r="D673" t="str">
            <v>non-IPCC</v>
          </cell>
          <cell r="E673" t="str">
            <v>non-IPCC</v>
          </cell>
          <cell r="F673" t="str">
            <v>non-IPCC</v>
          </cell>
          <cell r="G673">
            <v>0</v>
          </cell>
          <cell r="H673">
            <v>917</v>
          </cell>
        </row>
        <row r="674">
          <cell r="A674" t="str">
            <v>667_60</v>
          </cell>
          <cell r="B674">
            <v>667</v>
          </cell>
          <cell r="C674">
            <v>60</v>
          </cell>
          <cell r="D674" t="str">
            <v>non-IPCC</v>
          </cell>
          <cell r="E674" t="str">
            <v>non-IPCC</v>
          </cell>
          <cell r="F674" t="str">
            <v>non-IPCC</v>
          </cell>
          <cell r="G674">
            <v>0</v>
          </cell>
          <cell r="H674">
            <v>917</v>
          </cell>
        </row>
        <row r="675">
          <cell r="A675" t="str">
            <v>667_313</v>
          </cell>
          <cell r="B675">
            <v>667</v>
          </cell>
          <cell r="C675">
            <v>313</v>
          </cell>
          <cell r="D675" t="str">
            <v>non-IPCC</v>
          </cell>
          <cell r="E675" t="str">
            <v>non-IPCC</v>
          </cell>
          <cell r="F675" t="str">
            <v>non-IPCC</v>
          </cell>
          <cell r="G675">
            <v>0</v>
          </cell>
          <cell r="H675">
            <v>917</v>
          </cell>
        </row>
        <row r="676">
          <cell r="A676" t="str">
            <v>668_12</v>
          </cell>
          <cell r="B676">
            <v>668</v>
          </cell>
          <cell r="C676">
            <v>12</v>
          </cell>
          <cell r="D676" t="str">
            <v>1A3b</v>
          </cell>
          <cell r="E676" t="str">
            <v>1A3biii</v>
          </cell>
          <cell r="F676" t="str">
            <v>1A3biii_Heavy_duty_trucks_and_buses</v>
          </cell>
          <cell r="G676">
            <v>190</v>
          </cell>
          <cell r="H676">
            <v>190</v>
          </cell>
        </row>
        <row r="677">
          <cell r="A677" t="str">
            <v>668_50</v>
          </cell>
          <cell r="B677">
            <v>668</v>
          </cell>
          <cell r="C677">
            <v>50</v>
          </cell>
          <cell r="D677" t="str">
            <v>non-IPCC</v>
          </cell>
          <cell r="E677" t="str">
            <v>non-IPCC</v>
          </cell>
          <cell r="F677" t="str">
            <v>non-IPCC</v>
          </cell>
          <cell r="G677">
            <v>0</v>
          </cell>
          <cell r="H677">
            <v>926</v>
          </cell>
        </row>
        <row r="678">
          <cell r="A678" t="str">
            <v>668_60</v>
          </cell>
          <cell r="B678">
            <v>668</v>
          </cell>
          <cell r="C678">
            <v>60</v>
          </cell>
          <cell r="D678" t="str">
            <v>non-IPCC</v>
          </cell>
          <cell r="E678" t="str">
            <v>non-IPCC</v>
          </cell>
          <cell r="F678" t="str">
            <v>non-IPCC</v>
          </cell>
          <cell r="G678">
            <v>0</v>
          </cell>
          <cell r="H678">
            <v>926</v>
          </cell>
        </row>
        <row r="679">
          <cell r="A679" t="str">
            <v>668_313</v>
          </cell>
          <cell r="B679">
            <v>668</v>
          </cell>
          <cell r="C679">
            <v>313</v>
          </cell>
          <cell r="D679" t="str">
            <v>non-IPCC</v>
          </cell>
          <cell r="E679" t="str">
            <v>non-IPCC</v>
          </cell>
          <cell r="F679" t="str">
            <v>non-IPCC</v>
          </cell>
          <cell r="G679">
            <v>0</v>
          </cell>
          <cell r="H679">
            <v>926</v>
          </cell>
        </row>
        <row r="680">
          <cell r="A680" t="str">
            <v>669_12</v>
          </cell>
          <cell r="B680">
            <v>669</v>
          </cell>
          <cell r="C680">
            <v>12</v>
          </cell>
          <cell r="D680" t="str">
            <v>1A3b</v>
          </cell>
          <cell r="E680" t="str">
            <v>1A3biii</v>
          </cell>
          <cell r="F680" t="str">
            <v>1A3biii_Heavy_duty_trucks_and_buses</v>
          </cell>
          <cell r="G680">
            <v>187</v>
          </cell>
          <cell r="H680">
            <v>187</v>
          </cell>
        </row>
        <row r="681">
          <cell r="A681" t="str">
            <v>669_50</v>
          </cell>
          <cell r="B681">
            <v>669</v>
          </cell>
          <cell r="C681">
            <v>50</v>
          </cell>
          <cell r="D681" t="str">
            <v>non-IPCC</v>
          </cell>
          <cell r="E681" t="str">
            <v>non-IPCC</v>
          </cell>
          <cell r="F681" t="str">
            <v>non-IPCC</v>
          </cell>
          <cell r="G681">
            <v>0</v>
          </cell>
          <cell r="H681">
            <v>923</v>
          </cell>
        </row>
        <row r="682">
          <cell r="A682" t="str">
            <v>669_60</v>
          </cell>
          <cell r="B682">
            <v>669</v>
          </cell>
          <cell r="C682">
            <v>60</v>
          </cell>
          <cell r="D682" t="str">
            <v>non-IPCC</v>
          </cell>
          <cell r="E682" t="str">
            <v>non-IPCC</v>
          </cell>
          <cell r="F682" t="str">
            <v>non-IPCC</v>
          </cell>
          <cell r="G682">
            <v>0</v>
          </cell>
          <cell r="H682">
            <v>923</v>
          </cell>
        </row>
        <row r="683">
          <cell r="A683" t="str">
            <v>669_313</v>
          </cell>
          <cell r="B683">
            <v>669</v>
          </cell>
          <cell r="C683">
            <v>313</v>
          </cell>
          <cell r="D683" t="str">
            <v>non-IPCC</v>
          </cell>
          <cell r="E683" t="str">
            <v>non-IPCC</v>
          </cell>
          <cell r="F683" t="str">
            <v>non-IPCC</v>
          </cell>
          <cell r="G683">
            <v>0</v>
          </cell>
          <cell r="H683">
            <v>923</v>
          </cell>
        </row>
        <row r="684">
          <cell r="A684" t="str">
            <v>670_12</v>
          </cell>
          <cell r="B684">
            <v>670</v>
          </cell>
          <cell r="C684">
            <v>12</v>
          </cell>
          <cell r="D684" t="str">
            <v>1A3b</v>
          </cell>
          <cell r="E684" t="str">
            <v>1A3biii</v>
          </cell>
          <cell r="F684" t="str">
            <v>1A3biii_Heavy_duty_trucks_and_buses</v>
          </cell>
          <cell r="G684">
            <v>184</v>
          </cell>
          <cell r="H684">
            <v>184</v>
          </cell>
        </row>
        <row r="685">
          <cell r="A685" t="str">
            <v>670_50</v>
          </cell>
          <cell r="B685">
            <v>670</v>
          </cell>
          <cell r="C685">
            <v>50</v>
          </cell>
          <cell r="D685" t="str">
            <v>non-IPCC</v>
          </cell>
          <cell r="E685" t="str">
            <v>non-IPCC</v>
          </cell>
          <cell r="F685" t="str">
            <v>non-IPCC</v>
          </cell>
          <cell r="G685">
            <v>0</v>
          </cell>
          <cell r="H685">
            <v>920</v>
          </cell>
        </row>
        <row r="686">
          <cell r="A686" t="str">
            <v>670_60</v>
          </cell>
          <cell r="B686">
            <v>670</v>
          </cell>
          <cell r="C686">
            <v>60</v>
          </cell>
          <cell r="D686" t="str">
            <v>non-IPCC</v>
          </cell>
          <cell r="E686" t="str">
            <v>non-IPCC</v>
          </cell>
          <cell r="F686" t="str">
            <v>non-IPCC</v>
          </cell>
          <cell r="G686">
            <v>0</v>
          </cell>
          <cell r="H686">
            <v>920</v>
          </cell>
        </row>
        <row r="687">
          <cell r="A687" t="str">
            <v>670_313</v>
          </cell>
          <cell r="B687">
            <v>670</v>
          </cell>
          <cell r="C687">
            <v>313</v>
          </cell>
          <cell r="D687" t="str">
            <v>non-IPCC</v>
          </cell>
          <cell r="E687" t="str">
            <v>non-IPCC</v>
          </cell>
          <cell r="F687" t="str">
            <v>non-IPCC</v>
          </cell>
          <cell r="G687">
            <v>0</v>
          </cell>
          <cell r="H687">
            <v>920</v>
          </cell>
        </row>
        <row r="688">
          <cell r="A688" t="str">
            <v>671_28</v>
          </cell>
          <cell r="B688">
            <v>671</v>
          </cell>
          <cell r="C688">
            <v>28</v>
          </cell>
          <cell r="D688" t="str">
            <v>1A3b</v>
          </cell>
          <cell r="E688" t="str">
            <v>1A3biv</v>
          </cell>
          <cell r="F688" t="str">
            <v>1A3biv_Motorcycles</v>
          </cell>
          <cell r="G688">
            <v>193</v>
          </cell>
          <cell r="H688">
            <v>193</v>
          </cell>
        </row>
        <row r="689">
          <cell r="A689" t="str">
            <v>671_50</v>
          </cell>
          <cell r="B689">
            <v>671</v>
          </cell>
          <cell r="C689">
            <v>50</v>
          </cell>
          <cell r="D689" t="str">
            <v>non-IPCC</v>
          </cell>
          <cell r="E689" t="str">
            <v>non-IPCC</v>
          </cell>
          <cell r="F689" t="str">
            <v>non-IPCC</v>
          </cell>
          <cell r="G689">
            <v>0</v>
          </cell>
          <cell r="H689">
            <v>929</v>
          </cell>
        </row>
        <row r="690">
          <cell r="A690" t="str">
            <v>671_60</v>
          </cell>
          <cell r="B690">
            <v>671</v>
          </cell>
          <cell r="C690">
            <v>60</v>
          </cell>
          <cell r="D690" t="str">
            <v>non-IPCC</v>
          </cell>
          <cell r="E690" t="str">
            <v>non-IPCC</v>
          </cell>
          <cell r="F690" t="str">
            <v>non-IPCC</v>
          </cell>
          <cell r="G690">
            <v>0</v>
          </cell>
          <cell r="H690">
            <v>929</v>
          </cell>
        </row>
        <row r="691">
          <cell r="A691" t="str">
            <v>671_313</v>
          </cell>
          <cell r="B691">
            <v>671</v>
          </cell>
          <cell r="C691">
            <v>313</v>
          </cell>
          <cell r="D691" t="str">
            <v>non-IPCC</v>
          </cell>
          <cell r="E691" t="str">
            <v>non-IPCC</v>
          </cell>
          <cell r="F691" t="str">
            <v>non-IPCC</v>
          </cell>
          <cell r="G691">
            <v>0</v>
          </cell>
          <cell r="H691">
            <v>929</v>
          </cell>
        </row>
        <row r="692">
          <cell r="A692" t="str">
            <v>672_28</v>
          </cell>
          <cell r="B692">
            <v>672</v>
          </cell>
          <cell r="C692">
            <v>28</v>
          </cell>
          <cell r="D692" t="str">
            <v>1A3b</v>
          </cell>
          <cell r="E692" t="str">
            <v>1A3biv</v>
          </cell>
          <cell r="F692" t="str">
            <v>1A3biv_Motorcycles</v>
          </cell>
          <cell r="G692">
            <v>193</v>
          </cell>
          <cell r="H692">
            <v>193</v>
          </cell>
        </row>
        <row r="693">
          <cell r="A693" t="str">
            <v>672_50</v>
          </cell>
          <cell r="B693">
            <v>672</v>
          </cell>
          <cell r="C693">
            <v>50</v>
          </cell>
          <cell r="D693" t="str">
            <v>non-IPCC</v>
          </cell>
          <cell r="E693" t="str">
            <v>non-IPCC</v>
          </cell>
          <cell r="F693" t="str">
            <v>non-IPCC</v>
          </cell>
          <cell r="G693">
            <v>0</v>
          </cell>
          <cell r="H693">
            <v>929</v>
          </cell>
        </row>
        <row r="694">
          <cell r="A694" t="str">
            <v>672_60</v>
          </cell>
          <cell r="B694">
            <v>672</v>
          </cell>
          <cell r="C694">
            <v>60</v>
          </cell>
          <cell r="D694" t="str">
            <v>non-IPCC</v>
          </cell>
          <cell r="E694" t="str">
            <v>non-IPCC</v>
          </cell>
          <cell r="F694" t="str">
            <v>non-IPCC</v>
          </cell>
          <cell r="G694">
            <v>0</v>
          </cell>
          <cell r="H694">
            <v>929</v>
          </cell>
        </row>
        <row r="695">
          <cell r="A695" t="str">
            <v>672_313</v>
          </cell>
          <cell r="B695">
            <v>672</v>
          </cell>
          <cell r="C695">
            <v>313</v>
          </cell>
          <cell r="D695" t="str">
            <v>non-IPCC</v>
          </cell>
          <cell r="E695" t="str">
            <v>non-IPCC</v>
          </cell>
          <cell r="F695" t="str">
            <v>non-IPCC</v>
          </cell>
          <cell r="G695">
            <v>0</v>
          </cell>
          <cell r="H695">
            <v>929</v>
          </cell>
        </row>
        <row r="696">
          <cell r="A696" t="str">
            <v>673_28</v>
          </cell>
          <cell r="B696">
            <v>673</v>
          </cell>
          <cell r="C696">
            <v>28</v>
          </cell>
          <cell r="D696" t="str">
            <v>1A3b</v>
          </cell>
          <cell r="E696" t="str">
            <v>1A3biv</v>
          </cell>
          <cell r="F696" t="str">
            <v>1A3biv_Motorcycles</v>
          </cell>
          <cell r="G696">
            <v>193</v>
          </cell>
          <cell r="H696">
            <v>193</v>
          </cell>
        </row>
        <row r="697">
          <cell r="A697" t="str">
            <v>673_50</v>
          </cell>
          <cell r="B697">
            <v>673</v>
          </cell>
          <cell r="C697">
            <v>50</v>
          </cell>
          <cell r="D697" t="str">
            <v>non-IPCC</v>
          </cell>
          <cell r="E697" t="str">
            <v>non-IPCC</v>
          </cell>
          <cell r="F697" t="str">
            <v>non-IPCC</v>
          </cell>
          <cell r="G697">
            <v>0</v>
          </cell>
          <cell r="H697">
            <v>929</v>
          </cell>
        </row>
        <row r="698">
          <cell r="A698" t="str">
            <v>673_60</v>
          </cell>
          <cell r="B698">
            <v>673</v>
          </cell>
          <cell r="C698">
            <v>60</v>
          </cell>
          <cell r="D698" t="str">
            <v>non-IPCC</v>
          </cell>
          <cell r="E698" t="str">
            <v>non-IPCC</v>
          </cell>
          <cell r="F698" t="str">
            <v>non-IPCC</v>
          </cell>
          <cell r="G698">
            <v>0</v>
          </cell>
          <cell r="H698">
            <v>929</v>
          </cell>
        </row>
        <row r="699">
          <cell r="A699" t="str">
            <v>673_313</v>
          </cell>
          <cell r="B699">
            <v>673</v>
          </cell>
          <cell r="C699">
            <v>313</v>
          </cell>
          <cell r="D699" t="str">
            <v>non-IPCC</v>
          </cell>
          <cell r="E699" t="str">
            <v>non-IPCC</v>
          </cell>
          <cell r="F699" t="str">
            <v>non-IPCC</v>
          </cell>
          <cell r="G699">
            <v>0</v>
          </cell>
          <cell r="H699">
            <v>929</v>
          </cell>
        </row>
        <row r="700">
          <cell r="A700" t="str">
            <v>674_28</v>
          </cell>
          <cell r="B700">
            <v>674</v>
          </cell>
          <cell r="C700">
            <v>28</v>
          </cell>
          <cell r="D700" t="str">
            <v>1A3b</v>
          </cell>
          <cell r="E700" t="str">
            <v>1A3bi</v>
          </cell>
          <cell r="F700" t="str">
            <v>1A3bi_Cars</v>
          </cell>
          <cell r="G700">
            <v>168</v>
          </cell>
          <cell r="H700">
            <v>168</v>
          </cell>
        </row>
        <row r="701">
          <cell r="A701" t="str">
            <v>675_28</v>
          </cell>
          <cell r="B701">
            <v>675</v>
          </cell>
          <cell r="C701">
            <v>28</v>
          </cell>
          <cell r="D701" t="str">
            <v>1A3b</v>
          </cell>
          <cell r="E701" t="str">
            <v>1A3bi</v>
          </cell>
          <cell r="F701" t="str">
            <v>1A3bi_Cars</v>
          </cell>
          <cell r="G701">
            <v>171</v>
          </cell>
          <cell r="H701">
            <v>171</v>
          </cell>
        </row>
        <row r="702">
          <cell r="A702" t="str">
            <v>676_12</v>
          </cell>
          <cell r="B702">
            <v>676</v>
          </cell>
          <cell r="C702">
            <v>12</v>
          </cell>
          <cell r="D702" t="str">
            <v>1A3b</v>
          </cell>
          <cell r="E702" t="str">
            <v>1A3bi</v>
          </cell>
          <cell r="F702" t="str">
            <v>1A3bi_Cars</v>
          </cell>
          <cell r="G702">
            <v>174</v>
          </cell>
          <cell r="H702">
            <v>174</v>
          </cell>
        </row>
        <row r="703">
          <cell r="A703" t="str">
            <v>676_50</v>
          </cell>
          <cell r="B703">
            <v>676</v>
          </cell>
          <cell r="C703">
            <v>50</v>
          </cell>
          <cell r="D703" t="str">
            <v>non-IPCC</v>
          </cell>
          <cell r="E703" t="str">
            <v>non-IPCC</v>
          </cell>
          <cell r="F703" t="str">
            <v>non-IPCC</v>
          </cell>
          <cell r="G703">
            <v>0</v>
          </cell>
          <cell r="H703">
            <v>916</v>
          </cell>
        </row>
        <row r="704">
          <cell r="A704" t="str">
            <v>676_60</v>
          </cell>
          <cell r="B704">
            <v>676</v>
          </cell>
          <cell r="C704">
            <v>60</v>
          </cell>
          <cell r="D704" t="str">
            <v>1A3b</v>
          </cell>
          <cell r="E704" t="str">
            <v>1A3bi</v>
          </cell>
          <cell r="F704" t="str">
            <v>1A3bi_Cars</v>
          </cell>
          <cell r="G704">
            <v>0</v>
          </cell>
          <cell r="H704">
            <v>916</v>
          </cell>
        </row>
        <row r="705">
          <cell r="A705" t="str">
            <v>676_313</v>
          </cell>
          <cell r="B705">
            <v>676</v>
          </cell>
          <cell r="C705">
            <v>313</v>
          </cell>
          <cell r="D705" t="str">
            <v>non-IPCC</v>
          </cell>
          <cell r="E705" t="str">
            <v>non-IPCC</v>
          </cell>
          <cell r="F705" t="str">
            <v>non-IPCC</v>
          </cell>
          <cell r="G705">
            <v>0</v>
          </cell>
          <cell r="H705">
            <v>916</v>
          </cell>
        </row>
        <row r="706">
          <cell r="A706" t="str">
            <v>677_28</v>
          </cell>
          <cell r="B706">
            <v>677</v>
          </cell>
          <cell r="C706">
            <v>28</v>
          </cell>
          <cell r="D706" t="str">
            <v>1A3b</v>
          </cell>
          <cell r="E706" t="str">
            <v>1A3bii</v>
          </cell>
          <cell r="F706" t="str">
            <v>1A3bii_Light_duty_trucks</v>
          </cell>
          <cell r="G706">
            <v>177</v>
          </cell>
          <cell r="H706">
            <v>177</v>
          </cell>
        </row>
        <row r="707">
          <cell r="A707" t="str">
            <v>678_28</v>
          </cell>
          <cell r="B707">
            <v>678</v>
          </cell>
          <cell r="C707">
            <v>28</v>
          </cell>
          <cell r="D707" t="str">
            <v>1A3b</v>
          </cell>
          <cell r="E707" t="str">
            <v>1A3bii</v>
          </cell>
          <cell r="F707" t="str">
            <v>1A3bii_Light_duty_trucks</v>
          </cell>
          <cell r="G707">
            <v>180</v>
          </cell>
          <cell r="H707">
            <v>180</v>
          </cell>
        </row>
        <row r="708">
          <cell r="A708" t="str">
            <v>679_12</v>
          </cell>
          <cell r="B708">
            <v>679</v>
          </cell>
          <cell r="C708">
            <v>12</v>
          </cell>
          <cell r="D708" t="str">
            <v>1A3b</v>
          </cell>
          <cell r="E708" t="str">
            <v>1A3bii</v>
          </cell>
          <cell r="F708" t="str">
            <v>1A3bii_Light_duty_trucks</v>
          </cell>
          <cell r="G708">
            <v>183</v>
          </cell>
          <cell r="H708">
            <v>183</v>
          </cell>
        </row>
        <row r="709">
          <cell r="A709" t="str">
            <v>679_50</v>
          </cell>
          <cell r="B709">
            <v>679</v>
          </cell>
          <cell r="C709">
            <v>50</v>
          </cell>
          <cell r="D709" t="str">
            <v>non-IPCC</v>
          </cell>
          <cell r="E709" t="str">
            <v>non-IPCC</v>
          </cell>
          <cell r="F709" t="str">
            <v>non-IPCC</v>
          </cell>
          <cell r="G709">
            <v>0</v>
          </cell>
          <cell r="H709">
            <v>919</v>
          </cell>
        </row>
        <row r="710">
          <cell r="A710" t="str">
            <v>679_60</v>
          </cell>
          <cell r="B710">
            <v>679</v>
          </cell>
          <cell r="C710">
            <v>60</v>
          </cell>
          <cell r="D710" t="str">
            <v>non-IPCC</v>
          </cell>
          <cell r="E710" t="str">
            <v>non-IPCC</v>
          </cell>
          <cell r="F710" t="str">
            <v>non-IPCC</v>
          </cell>
          <cell r="G710">
            <v>0</v>
          </cell>
          <cell r="H710">
            <v>919</v>
          </cell>
        </row>
        <row r="711">
          <cell r="A711" t="str">
            <v>679_313</v>
          </cell>
          <cell r="B711">
            <v>679</v>
          </cell>
          <cell r="C711">
            <v>313</v>
          </cell>
          <cell r="D711" t="str">
            <v>non-IPCC</v>
          </cell>
          <cell r="E711" t="str">
            <v>non-IPCC</v>
          </cell>
          <cell r="F711" t="str">
            <v>non-IPCC</v>
          </cell>
          <cell r="G711">
            <v>0</v>
          </cell>
          <cell r="H711">
            <v>919</v>
          </cell>
        </row>
        <row r="712">
          <cell r="A712" t="str">
            <v>680_12</v>
          </cell>
          <cell r="B712">
            <v>680</v>
          </cell>
          <cell r="C712">
            <v>12</v>
          </cell>
          <cell r="D712" t="str">
            <v>1A3b</v>
          </cell>
          <cell r="E712" t="str">
            <v>1A3biii</v>
          </cell>
          <cell r="F712" t="str">
            <v>1A3biii_Heavy_duty_trucks_and_buses</v>
          </cell>
          <cell r="G712">
            <v>192</v>
          </cell>
          <cell r="H712">
            <v>192</v>
          </cell>
        </row>
        <row r="713">
          <cell r="A713" t="str">
            <v>680_50</v>
          </cell>
          <cell r="B713">
            <v>680</v>
          </cell>
          <cell r="C713">
            <v>50</v>
          </cell>
          <cell r="D713" t="str">
            <v>non-IPCC</v>
          </cell>
          <cell r="E713" t="str">
            <v>non-IPCC</v>
          </cell>
          <cell r="F713" t="str">
            <v>non-IPCC</v>
          </cell>
          <cell r="G713">
            <v>0</v>
          </cell>
          <cell r="H713">
            <v>928</v>
          </cell>
        </row>
        <row r="714">
          <cell r="A714" t="str">
            <v>680_60</v>
          </cell>
          <cell r="B714">
            <v>680</v>
          </cell>
          <cell r="C714">
            <v>60</v>
          </cell>
          <cell r="D714" t="str">
            <v>non-IPCC</v>
          </cell>
          <cell r="E714" t="str">
            <v>non-IPCC</v>
          </cell>
          <cell r="F714" t="str">
            <v>non-IPCC</v>
          </cell>
          <cell r="G714">
            <v>0</v>
          </cell>
          <cell r="H714">
            <v>928</v>
          </cell>
        </row>
        <row r="715">
          <cell r="A715" t="str">
            <v>680_313</v>
          </cell>
          <cell r="B715">
            <v>680</v>
          </cell>
          <cell r="C715">
            <v>313</v>
          </cell>
          <cell r="D715" t="str">
            <v>non-IPCC</v>
          </cell>
          <cell r="E715" t="str">
            <v>non-IPCC</v>
          </cell>
          <cell r="F715" t="str">
            <v>non-IPCC</v>
          </cell>
          <cell r="G715">
            <v>0</v>
          </cell>
          <cell r="H715">
            <v>928</v>
          </cell>
        </row>
        <row r="716">
          <cell r="A716" t="str">
            <v>681_12</v>
          </cell>
          <cell r="B716">
            <v>681</v>
          </cell>
          <cell r="C716">
            <v>12</v>
          </cell>
          <cell r="D716" t="str">
            <v>1A3b</v>
          </cell>
          <cell r="E716" t="str">
            <v>1A3biii</v>
          </cell>
          <cell r="F716" t="str">
            <v>1A3biii_Heavy_duty_trucks_and_buses</v>
          </cell>
          <cell r="G716">
            <v>189</v>
          </cell>
          <cell r="H716">
            <v>189</v>
          </cell>
        </row>
        <row r="717">
          <cell r="A717" t="str">
            <v>681_50</v>
          </cell>
          <cell r="B717">
            <v>681</v>
          </cell>
          <cell r="C717">
            <v>50</v>
          </cell>
          <cell r="D717" t="str">
            <v>non-IPCC</v>
          </cell>
          <cell r="E717" t="str">
            <v>non-IPCC</v>
          </cell>
          <cell r="F717" t="str">
            <v>non-IPCC</v>
          </cell>
          <cell r="G717">
            <v>0</v>
          </cell>
          <cell r="H717">
            <v>925</v>
          </cell>
        </row>
        <row r="718">
          <cell r="A718" t="str">
            <v>681_60</v>
          </cell>
          <cell r="B718">
            <v>681</v>
          </cell>
          <cell r="C718">
            <v>60</v>
          </cell>
          <cell r="D718" t="str">
            <v>non-IPCC</v>
          </cell>
          <cell r="E718" t="str">
            <v>non-IPCC</v>
          </cell>
          <cell r="F718" t="str">
            <v>non-IPCC</v>
          </cell>
          <cell r="G718">
            <v>0</v>
          </cell>
          <cell r="H718">
            <v>925</v>
          </cell>
        </row>
        <row r="719">
          <cell r="A719" t="str">
            <v>681_313</v>
          </cell>
          <cell r="B719">
            <v>681</v>
          </cell>
          <cell r="C719">
            <v>313</v>
          </cell>
          <cell r="D719" t="str">
            <v>non-IPCC</v>
          </cell>
          <cell r="E719" t="str">
            <v>non-IPCC</v>
          </cell>
          <cell r="F719" t="str">
            <v>non-IPCC</v>
          </cell>
          <cell r="G719">
            <v>0</v>
          </cell>
          <cell r="H719">
            <v>925</v>
          </cell>
        </row>
        <row r="720">
          <cell r="A720" t="str">
            <v>682_12</v>
          </cell>
          <cell r="B720">
            <v>682</v>
          </cell>
          <cell r="C720">
            <v>12</v>
          </cell>
          <cell r="D720" t="str">
            <v>1A3b</v>
          </cell>
          <cell r="E720" t="str">
            <v>1A3biii</v>
          </cell>
          <cell r="F720" t="str">
            <v>1A3biii_Heavy_duty_trucks_and_buses</v>
          </cell>
          <cell r="G720">
            <v>186</v>
          </cell>
          <cell r="H720">
            <v>186</v>
          </cell>
        </row>
        <row r="721">
          <cell r="A721" t="str">
            <v>682_50</v>
          </cell>
          <cell r="B721">
            <v>682</v>
          </cell>
          <cell r="C721">
            <v>50</v>
          </cell>
          <cell r="D721" t="str">
            <v>non-IPCC</v>
          </cell>
          <cell r="E721" t="str">
            <v>non-IPCC</v>
          </cell>
          <cell r="F721" t="str">
            <v>non-IPCC</v>
          </cell>
          <cell r="G721">
            <v>0</v>
          </cell>
          <cell r="H721">
            <v>922</v>
          </cell>
        </row>
        <row r="722">
          <cell r="A722" t="str">
            <v>682_60</v>
          </cell>
          <cell r="B722">
            <v>682</v>
          </cell>
          <cell r="C722">
            <v>60</v>
          </cell>
          <cell r="D722" t="str">
            <v>non-IPCC</v>
          </cell>
          <cell r="E722" t="str">
            <v>non-IPCC</v>
          </cell>
          <cell r="F722" t="str">
            <v>non-IPCC</v>
          </cell>
          <cell r="G722">
            <v>0</v>
          </cell>
          <cell r="H722">
            <v>922</v>
          </cell>
        </row>
        <row r="723">
          <cell r="A723" t="str">
            <v>682_313</v>
          </cell>
          <cell r="B723">
            <v>682</v>
          </cell>
          <cell r="C723">
            <v>313</v>
          </cell>
          <cell r="D723" t="str">
            <v>non-IPCC</v>
          </cell>
          <cell r="E723" t="str">
            <v>non-IPCC</v>
          </cell>
          <cell r="F723" t="str">
            <v>non-IPCC</v>
          </cell>
          <cell r="G723">
            <v>0</v>
          </cell>
          <cell r="H723">
            <v>922</v>
          </cell>
        </row>
        <row r="724">
          <cell r="A724" t="str">
            <v>683_50</v>
          </cell>
          <cell r="B724">
            <v>683</v>
          </cell>
          <cell r="C724">
            <v>50</v>
          </cell>
          <cell r="D724" t="str">
            <v>non-IPCC</v>
          </cell>
          <cell r="E724" t="str">
            <v>non-IPCC</v>
          </cell>
          <cell r="F724" t="str">
            <v>non-IPCC</v>
          </cell>
          <cell r="G724">
            <v>0</v>
          </cell>
          <cell r="H724">
            <v>931</v>
          </cell>
        </row>
        <row r="725">
          <cell r="A725" t="str">
            <v>683_60</v>
          </cell>
          <cell r="B725">
            <v>683</v>
          </cell>
          <cell r="C725">
            <v>60</v>
          </cell>
          <cell r="D725" t="str">
            <v>non-IPCC</v>
          </cell>
          <cell r="E725" t="str">
            <v>non-IPCC</v>
          </cell>
          <cell r="F725" t="str">
            <v>non-IPCC</v>
          </cell>
          <cell r="G725">
            <v>0</v>
          </cell>
          <cell r="H725">
            <v>931</v>
          </cell>
        </row>
        <row r="726">
          <cell r="A726" t="str">
            <v>683_313</v>
          </cell>
          <cell r="B726">
            <v>683</v>
          </cell>
          <cell r="C726">
            <v>313</v>
          </cell>
          <cell r="D726" t="str">
            <v>non-IPCC</v>
          </cell>
          <cell r="E726" t="str">
            <v>non-IPCC</v>
          </cell>
          <cell r="F726" t="str">
            <v>non-IPCC</v>
          </cell>
          <cell r="G726">
            <v>0</v>
          </cell>
          <cell r="H726">
            <v>931</v>
          </cell>
        </row>
        <row r="727">
          <cell r="A727" t="str">
            <v>684_50</v>
          </cell>
          <cell r="B727">
            <v>684</v>
          </cell>
          <cell r="C727">
            <v>50</v>
          </cell>
          <cell r="D727" t="str">
            <v>non-IPCC</v>
          </cell>
          <cell r="E727" t="str">
            <v>non-IPCC</v>
          </cell>
          <cell r="F727" t="str">
            <v>non-IPCC</v>
          </cell>
          <cell r="G727">
            <v>0</v>
          </cell>
          <cell r="H727">
            <v>931</v>
          </cell>
        </row>
        <row r="728">
          <cell r="A728" t="str">
            <v>684_60</v>
          </cell>
          <cell r="B728">
            <v>684</v>
          </cell>
          <cell r="C728">
            <v>60</v>
          </cell>
          <cell r="D728" t="str">
            <v>non-IPCC</v>
          </cell>
          <cell r="E728" t="str">
            <v>non-IPCC</v>
          </cell>
          <cell r="F728" t="str">
            <v>non-IPCC</v>
          </cell>
          <cell r="G728">
            <v>0</v>
          </cell>
          <cell r="H728">
            <v>931</v>
          </cell>
        </row>
        <row r="729">
          <cell r="A729" t="str">
            <v>684_313</v>
          </cell>
          <cell r="B729">
            <v>684</v>
          </cell>
          <cell r="C729">
            <v>313</v>
          </cell>
          <cell r="D729" t="str">
            <v>non-IPCC</v>
          </cell>
          <cell r="E729" t="str">
            <v>non-IPCC</v>
          </cell>
          <cell r="F729" t="str">
            <v>non-IPCC</v>
          </cell>
          <cell r="G729">
            <v>0</v>
          </cell>
          <cell r="H729">
            <v>931</v>
          </cell>
        </row>
        <row r="730">
          <cell r="A730" t="str">
            <v>685_28</v>
          </cell>
          <cell r="B730">
            <v>685</v>
          </cell>
          <cell r="C730">
            <v>28</v>
          </cell>
          <cell r="D730" t="str">
            <v>1A3b</v>
          </cell>
          <cell r="E730" t="str">
            <v>1A3biv</v>
          </cell>
          <cell r="F730" t="str">
            <v>1A3biv_Motorcycles</v>
          </cell>
          <cell r="G730">
            <v>195</v>
          </cell>
          <cell r="H730">
            <v>195</v>
          </cell>
        </row>
        <row r="731">
          <cell r="A731" t="str">
            <v>685_50</v>
          </cell>
          <cell r="B731">
            <v>685</v>
          </cell>
          <cell r="C731">
            <v>50</v>
          </cell>
          <cell r="D731" t="str">
            <v>non-IPCC</v>
          </cell>
          <cell r="E731" t="str">
            <v>non-IPCC</v>
          </cell>
          <cell r="F731" t="str">
            <v>non-IPCC</v>
          </cell>
          <cell r="G731">
            <v>0</v>
          </cell>
          <cell r="H731">
            <v>931</v>
          </cell>
        </row>
        <row r="732">
          <cell r="A732" t="str">
            <v>685_60</v>
          </cell>
          <cell r="B732">
            <v>685</v>
          </cell>
          <cell r="C732">
            <v>60</v>
          </cell>
          <cell r="D732" t="str">
            <v>non-IPCC</v>
          </cell>
          <cell r="E732" t="str">
            <v>non-IPCC</v>
          </cell>
          <cell r="F732" t="str">
            <v>non-IPCC</v>
          </cell>
          <cell r="G732">
            <v>0</v>
          </cell>
          <cell r="H732">
            <v>931</v>
          </cell>
        </row>
        <row r="733">
          <cell r="A733" t="str">
            <v>685_313</v>
          </cell>
          <cell r="B733">
            <v>685</v>
          </cell>
          <cell r="C733">
            <v>313</v>
          </cell>
          <cell r="D733" t="str">
            <v>non-IPCC</v>
          </cell>
          <cell r="E733" t="str">
            <v>non-IPCC</v>
          </cell>
          <cell r="F733" t="str">
            <v>non-IPCC</v>
          </cell>
          <cell r="G733">
            <v>0</v>
          </cell>
          <cell r="H733">
            <v>931</v>
          </cell>
        </row>
        <row r="734">
          <cell r="A734" t="str">
            <v>686_28</v>
          </cell>
          <cell r="B734">
            <v>686</v>
          </cell>
          <cell r="C734">
            <v>28</v>
          </cell>
          <cell r="D734" t="str">
            <v>1A3b</v>
          </cell>
          <cell r="E734" t="str">
            <v>1A3bi</v>
          </cell>
          <cell r="F734" t="str">
            <v>1A3bi_Cars</v>
          </cell>
          <cell r="G734">
            <v>199</v>
          </cell>
          <cell r="H734">
            <v>199</v>
          </cell>
        </row>
        <row r="735">
          <cell r="A735" t="str">
            <v>687_28</v>
          </cell>
          <cell r="B735">
            <v>687</v>
          </cell>
          <cell r="C735">
            <v>28</v>
          </cell>
          <cell r="D735" t="str">
            <v>1A3b</v>
          </cell>
          <cell r="E735" t="str">
            <v>1A3bi</v>
          </cell>
          <cell r="F735" t="str">
            <v>1A3bi_Cars</v>
          </cell>
          <cell r="G735">
            <v>200</v>
          </cell>
          <cell r="H735">
            <v>200</v>
          </cell>
        </row>
        <row r="736">
          <cell r="A736" t="str">
            <v>688_12</v>
          </cell>
          <cell r="B736">
            <v>688</v>
          </cell>
          <cell r="C736">
            <v>12</v>
          </cell>
          <cell r="D736" t="str">
            <v>1A3b</v>
          </cell>
          <cell r="E736" t="str">
            <v>1A3bi</v>
          </cell>
          <cell r="F736" t="str">
            <v>1A3bi_Cars</v>
          </cell>
          <cell r="G736">
            <v>198</v>
          </cell>
          <cell r="H736">
            <v>198</v>
          </cell>
        </row>
        <row r="737">
          <cell r="A737" t="str">
            <v>689_28</v>
          </cell>
          <cell r="B737">
            <v>689</v>
          </cell>
          <cell r="C737">
            <v>28</v>
          </cell>
          <cell r="D737" t="str">
            <v>1A3b</v>
          </cell>
          <cell r="E737" t="str">
            <v>1A3bii</v>
          </cell>
          <cell r="F737" t="str">
            <v>1A3bii_Light_duty_trucks</v>
          </cell>
          <cell r="G737">
            <v>202</v>
          </cell>
          <cell r="H737">
            <v>202</v>
          </cell>
        </row>
        <row r="738">
          <cell r="A738" t="str">
            <v>690_28</v>
          </cell>
          <cell r="B738">
            <v>690</v>
          </cell>
          <cell r="C738">
            <v>28</v>
          </cell>
          <cell r="D738" t="str">
            <v>1A3b</v>
          </cell>
          <cell r="E738" t="str">
            <v>1A3bii</v>
          </cell>
          <cell r="F738" t="str">
            <v>1A3bii_Light_duty_trucks</v>
          </cell>
          <cell r="G738">
            <v>203</v>
          </cell>
          <cell r="H738">
            <v>203</v>
          </cell>
        </row>
        <row r="739">
          <cell r="A739" t="str">
            <v>691_12</v>
          </cell>
          <cell r="B739">
            <v>691</v>
          </cell>
          <cell r="C739">
            <v>12</v>
          </cell>
          <cell r="D739" t="str">
            <v>1A3b</v>
          </cell>
          <cell r="E739" t="str">
            <v>1A3bii</v>
          </cell>
          <cell r="F739" t="str">
            <v>1A3bii_Light_duty_trucks</v>
          </cell>
          <cell r="G739">
            <v>201</v>
          </cell>
          <cell r="H739">
            <v>201</v>
          </cell>
        </row>
        <row r="740">
          <cell r="A740" t="str">
            <v>698_28</v>
          </cell>
          <cell r="B740">
            <v>698</v>
          </cell>
          <cell r="C740">
            <v>28</v>
          </cell>
          <cell r="D740" t="str">
            <v>1A3b</v>
          </cell>
          <cell r="E740" t="str">
            <v>1A3bi</v>
          </cell>
          <cell r="F740" t="str">
            <v>1A3bi_Cars</v>
          </cell>
          <cell r="G740">
            <v>43</v>
          </cell>
          <cell r="H740">
            <v>892</v>
          </cell>
        </row>
        <row r="741">
          <cell r="A741" t="str">
            <v>699_28</v>
          </cell>
          <cell r="B741">
            <v>699</v>
          </cell>
          <cell r="C741">
            <v>28</v>
          </cell>
          <cell r="D741" t="str">
            <v>1A3b</v>
          </cell>
          <cell r="E741" t="str">
            <v>1A3bii</v>
          </cell>
          <cell r="F741" t="str">
            <v>1A3bii_Light_duty_trucks</v>
          </cell>
          <cell r="G741">
            <v>43</v>
          </cell>
          <cell r="H741">
            <v>893</v>
          </cell>
        </row>
        <row r="742">
          <cell r="A742" t="str">
            <v>700_28</v>
          </cell>
          <cell r="B742">
            <v>700</v>
          </cell>
          <cell r="C742">
            <v>28</v>
          </cell>
          <cell r="D742" t="str">
            <v>1A3b</v>
          </cell>
          <cell r="E742" t="str">
            <v>1A3biv</v>
          </cell>
          <cell r="F742" t="str">
            <v>1A3biv_Motorcycles</v>
          </cell>
          <cell r="G742">
            <v>43</v>
          </cell>
          <cell r="H742">
            <v>894</v>
          </cell>
        </row>
        <row r="743">
          <cell r="A743" t="str">
            <v>701_28</v>
          </cell>
          <cell r="B743">
            <v>701</v>
          </cell>
          <cell r="C743">
            <v>28</v>
          </cell>
          <cell r="D743" t="str">
            <v>1A3b</v>
          </cell>
          <cell r="E743" t="str">
            <v>1A3biv</v>
          </cell>
          <cell r="F743" t="str">
            <v>1A3biv_Motorcycles</v>
          </cell>
          <cell r="G743">
            <v>43</v>
          </cell>
          <cell r="H743">
            <v>894</v>
          </cell>
        </row>
        <row r="744">
          <cell r="A744" t="str">
            <v>702_28</v>
          </cell>
          <cell r="B744">
            <v>702</v>
          </cell>
          <cell r="C744">
            <v>28</v>
          </cell>
          <cell r="D744" t="str">
            <v>1A3b</v>
          </cell>
          <cell r="E744" t="str">
            <v>1A3biv</v>
          </cell>
          <cell r="F744" t="str">
            <v>1A3biv_Motorcycles</v>
          </cell>
          <cell r="G744">
            <v>43</v>
          </cell>
          <cell r="H744">
            <v>894</v>
          </cell>
        </row>
        <row r="745">
          <cell r="A745" t="str">
            <v>703_16</v>
          </cell>
          <cell r="B745">
            <v>703</v>
          </cell>
          <cell r="C745">
            <v>16</v>
          </cell>
          <cell r="D745" t="str">
            <v>1A3b</v>
          </cell>
          <cell r="E745" t="str">
            <v>1A3bv</v>
          </cell>
          <cell r="F745" t="str">
            <v>1A3bv_Other_road_transport</v>
          </cell>
          <cell r="G745">
            <v>158</v>
          </cell>
          <cell r="H745">
            <v>158</v>
          </cell>
        </row>
        <row r="746">
          <cell r="A746" t="str">
            <v>704_237</v>
          </cell>
          <cell r="B746">
            <v>704</v>
          </cell>
          <cell r="C746">
            <v>237</v>
          </cell>
          <cell r="D746" t="str">
            <v>1A3b</v>
          </cell>
          <cell r="E746" t="str">
            <v>non-IPCC</v>
          </cell>
          <cell r="F746" t="str">
            <v>1A3bv_Other_road_transport</v>
          </cell>
          <cell r="G746">
            <v>0</v>
          </cell>
          <cell r="H746">
            <v>1000</v>
          </cell>
        </row>
        <row r="747">
          <cell r="A747" t="str">
            <v>705_13</v>
          </cell>
          <cell r="B747">
            <v>705</v>
          </cell>
          <cell r="C747">
            <v>13</v>
          </cell>
          <cell r="D747" t="str">
            <v>non-IPCC</v>
          </cell>
          <cell r="E747" t="str">
            <v>non-IPCC</v>
          </cell>
          <cell r="F747" t="str">
            <v>non-IPCC</v>
          </cell>
          <cell r="G747">
            <v>43</v>
          </cell>
          <cell r="H747">
            <v>43</v>
          </cell>
        </row>
        <row r="748">
          <cell r="A748" t="str">
            <v>705_66</v>
          </cell>
          <cell r="B748">
            <v>705</v>
          </cell>
          <cell r="C748">
            <v>66</v>
          </cell>
          <cell r="D748" t="str">
            <v>1A3b</v>
          </cell>
          <cell r="E748" t="str">
            <v>2D1</v>
          </cell>
          <cell r="F748" t="str">
            <v>2D1_Lubricant_Use</v>
          </cell>
          <cell r="G748">
            <v>43</v>
          </cell>
          <cell r="H748">
            <v>43</v>
          </cell>
        </row>
        <row r="749">
          <cell r="A749" t="str">
            <v>706_12</v>
          </cell>
          <cell r="B749">
            <v>706</v>
          </cell>
          <cell r="C749">
            <v>12</v>
          </cell>
          <cell r="D749" t="str">
            <v>1A3b</v>
          </cell>
          <cell r="E749" t="str">
            <v>non-IPCC</v>
          </cell>
          <cell r="F749" t="str">
            <v>non-IPCC</v>
          </cell>
          <cell r="G749">
            <v>44</v>
          </cell>
          <cell r="H749">
            <v>1000</v>
          </cell>
        </row>
        <row r="750">
          <cell r="A750" t="str">
            <v>706_28</v>
          </cell>
          <cell r="B750">
            <v>706</v>
          </cell>
          <cell r="C750">
            <v>28</v>
          </cell>
          <cell r="D750" t="str">
            <v>1A3b</v>
          </cell>
          <cell r="E750" t="str">
            <v>non-IPCC</v>
          </cell>
          <cell r="F750" t="str">
            <v>non-IPCC</v>
          </cell>
          <cell r="G750">
            <v>43</v>
          </cell>
          <cell r="H750">
            <v>1000</v>
          </cell>
        </row>
        <row r="751">
          <cell r="A751" t="str">
            <v>707_12</v>
          </cell>
          <cell r="B751">
            <v>707</v>
          </cell>
          <cell r="C751">
            <v>12</v>
          </cell>
          <cell r="D751" t="str">
            <v>1A3b</v>
          </cell>
          <cell r="E751" t="str">
            <v>non-IPCC</v>
          </cell>
          <cell r="F751" t="str">
            <v>non-IPCC</v>
          </cell>
          <cell r="G751">
            <v>44</v>
          </cell>
          <cell r="H751">
            <v>1000</v>
          </cell>
        </row>
        <row r="752">
          <cell r="A752" t="str">
            <v>707_28</v>
          </cell>
          <cell r="B752">
            <v>707</v>
          </cell>
          <cell r="C752">
            <v>28</v>
          </cell>
          <cell r="D752" t="str">
            <v>1A3b</v>
          </cell>
          <cell r="E752" t="str">
            <v>non-IPCC</v>
          </cell>
          <cell r="F752" t="str">
            <v>non-IPCC</v>
          </cell>
          <cell r="G752">
            <v>43</v>
          </cell>
          <cell r="H752">
            <v>1000</v>
          </cell>
        </row>
        <row r="753">
          <cell r="A753" t="str">
            <v>708_12</v>
          </cell>
          <cell r="B753">
            <v>708</v>
          </cell>
          <cell r="C753">
            <v>12</v>
          </cell>
          <cell r="D753" t="str">
            <v>1A3b</v>
          </cell>
          <cell r="E753" t="str">
            <v>non-IPCC</v>
          </cell>
          <cell r="F753" t="str">
            <v>non-IPCC</v>
          </cell>
          <cell r="G753">
            <v>44</v>
          </cell>
          <cell r="H753">
            <v>1000</v>
          </cell>
        </row>
        <row r="754">
          <cell r="A754" t="str">
            <v>709_28</v>
          </cell>
          <cell r="B754">
            <v>709</v>
          </cell>
          <cell r="C754">
            <v>28</v>
          </cell>
          <cell r="D754" t="str">
            <v>1A3b</v>
          </cell>
          <cell r="E754" t="str">
            <v>non-IPCC</v>
          </cell>
          <cell r="F754" t="str">
            <v>non-IPCC</v>
          </cell>
          <cell r="G754">
            <v>43</v>
          </cell>
          <cell r="H754">
            <v>1000</v>
          </cell>
        </row>
        <row r="755">
          <cell r="A755" t="str">
            <v>710_78</v>
          </cell>
          <cell r="B755">
            <v>710</v>
          </cell>
          <cell r="C755">
            <v>78</v>
          </cell>
          <cell r="D755" t="str">
            <v>non-IPCC</v>
          </cell>
          <cell r="E755" t="str">
            <v>3B4</v>
          </cell>
          <cell r="F755" t="str">
            <v>3B4_Manure_Management_other:horses</v>
          </cell>
          <cell r="G755">
            <v>0</v>
          </cell>
          <cell r="H755">
            <v>913</v>
          </cell>
        </row>
        <row r="756">
          <cell r="A756" t="str">
            <v>711_21</v>
          </cell>
          <cell r="B756">
            <v>711</v>
          </cell>
          <cell r="C756">
            <v>21</v>
          </cell>
          <cell r="D756" t="str">
            <v>2F5</v>
          </cell>
          <cell r="E756" t="str">
            <v>2F5</v>
          </cell>
          <cell r="F756" t="str">
            <v>2F5_Solvents</v>
          </cell>
          <cell r="G756">
            <v>1</v>
          </cell>
          <cell r="H756">
            <v>1000</v>
          </cell>
        </row>
        <row r="757">
          <cell r="A757" t="str">
            <v>712_239</v>
          </cell>
          <cell r="B757">
            <v>712</v>
          </cell>
          <cell r="C757">
            <v>239</v>
          </cell>
          <cell r="D757" t="str">
            <v>6C</v>
          </cell>
          <cell r="E757" t="str">
            <v>5C2.1b</v>
          </cell>
          <cell r="F757" t="str">
            <v>5C2.1b_Biogenic:Other</v>
          </cell>
          <cell r="G757">
            <v>0</v>
          </cell>
          <cell r="H757">
            <v>722</v>
          </cell>
        </row>
        <row r="758">
          <cell r="A758" t="str">
            <v>712_240</v>
          </cell>
          <cell r="B758">
            <v>712</v>
          </cell>
          <cell r="C758">
            <v>240</v>
          </cell>
          <cell r="D758" t="str">
            <v>6C</v>
          </cell>
          <cell r="E758" t="str">
            <v>5C2.1b</v>
          </cell>
          <cell r="F758" t="str">
            <v>5C2.1b_Biogenic:Other</v>
          </cell>
          <cell r="G758">
            <v>0</v>
          </cell>
          <cell r="H758">
            <v>723</v>
          </cell>
        </row>
        <row r="759">
          <cell r="A759" t="str">
            <v>712_241</v>
          </cell>
          <cell r="B759">
            <v>712</v>
          </cell>
          <cell r="C759">
            <v>241</v>
          </cell>
          <cell r="D759" t="str">
            <v>6C</v>
          </cell>
          <cell r="E759" t="str">
            <v>5C2.1b</v>
          </cell>
          <cell r="F759" t="str">
            <v>5C2.1b_Biogenic:Other</v>
          </cell>
          <cell r="G759">
            <v>0</v>
          </cell>
          <cell r="H759">
            <v>724</v>
          </cell>
        </row>
        <row r="760">
          <cell r="A760" t="str">
            <v>712_242</v>
          </cell>
          <cell r="B760">
            <v>712</v>
          </cell>
          <cell r="C760">
            <v>242</v>
          </cell>
          <cell r="D760" t="str">
            <v>6C</v>
          </cell>
          <cell r="E760" t="str">
            <v>5C2.1b</v>
          </cell>
          <cell r="F760" t="str">
            <v>5C2.1b_Biogenic:Other</v>
          </cell>
          <cell r="G760">
            <v>0</v>
          </cell>
          <cell r="H760">
            <v>723</v>
          </cell>
        </row>
        <row r="761">
          <cell r="A761" t="str">
            <v>712_243</v>
          </cell>
          <cell r="B761">
            <v>712</v>
          </cell>
          <cell r="C761">
            <v>243</v>
          </cell>
          <cell r="D761" t="str">
            <v>6C</v>
          </cell>
          <cell r="E761" t="str">
            <v>5C2.1b</v>
          </cell>
          <cell r="F761" t="str">
            <v>5C2.1b_Biogenic:Other</v>
          </cell>
          <cell r="G761">
            <v>0</v>
          </cell>
          <cell r="H761">
            <v>723</v>
          </cell>
        </row>
        <row r="762">
          <cell r="A762" t="str">
            <v>713_21</v>
          </cell>
          <cell r="B762">
            <v>713</v>
          </cell>
          <cell r="C762">
            <v>21</v>
          </cell>
          <cell r="D762" t="str">
            <v>2F9</v>
          </cell>
          <cell r="E762" t="str">
            <v>2F2b</v>
          </cell>
          <cell r="F762" t="str">
            <v>2F2b_Open_foam_blowing_agents</v>
          </cell>
          <cell r="G762">
            <v>1</v>
          </cell>
          <cell r="H762">
            <v>1000</v>
          </cell>
        </row>
        <row r="763">
          <cell r="A763" t="str">
            <v>715_21</v>
          </cell>
          <cell r="B763">
            <v>715</v>
          </cell>
          <cell r="C763">
            <v>21</v>
          </cell>
          <cell r="D763" t="str">
            <v>1B1c</v>
          </cell>
          <cell r="E763" t="str">
            <v>1B1a1iii</v>
          </cell>
          <cell r="F763" t="str">
            <v>1B1ai_Underground_mines:Abandoned</v>
          </cell>
          <cell r="G763">
            <v>151</v>
          </cell>
          <cell r="H763">
            <v>1000</v>
          </cell>
        </row>
        <row r="764">
          <cell r="A764" t="str">
            <v>716_78</v>
          </cell>
          <cell r="B764">
            <v>716</v>
          </cell>
          <cell r="C764">
            <v>78</v>
          </cell>
          <cell r="D764" t="str">
            <v>non-IPCC</v>
          </cell>
          <cell r="E764" t="str">
            <v>non-IPCC</v>
          </cell>
          <cell r="F764" t="str">
            <v>non-IPCC</v>
          </cell>
          <cell r="G764">
            <v>0</v>
          </cell>
          <cell r="H764">
            <v>213</v>
          </cell>
        </row>
        <row r="765">
          <cell r="A765" t="str">
            <v>717_48</v>
          </cell>
          <cell r="B765">
            <v>717</v>
          </cell>
          <cell r="C765">
            <v>48</v>
          </cell>
          <cell r="D765" t="str">
            <v>4D</v>
          </cell>
          <cell r="E765" t="str">
            <v>5B1a</v>
          </cell>
          <cell r="F765" t="str">
            <v>5B1a_composting_municipal_solid_waste</v>
          </cell>
          <cell r="G765">
            <v>100</v>
          </cell>
          <cell r="H765">
            <v>100</v>
          </cell>
        </row>
        <row r="766">
          <cell r="A766" t="str">
            <v>722_21</v>
          </cell>
          <cell r="B766">
            <v>722</v>
          </cell>
          <cell r="C766">
            <v>21</v>
          </cell>
          <cell r="D766" t="str">
            <v>2F1</v>
          </cell>
          <cell r="E766" t="str">
            <v>not in use</v>
          </cell>
          <cell r="F766" t="str">
            <v>not in use</v>
          </cell>
          <cell r="G766">
            <v>3</v>
          </cell>
          <cell r="H766">
            <v>1000</v>
          </cell>
        </row>
        <row r="767">
          <cell r="A767" t="str">
            <v>723_21</v>
          </cell>
          <cell r="B767">
            <v>723</v>
          </cell>
          <cell r="C767">
            <v>21</v>
          </cell>
          <cell r="D767" t="str">
            <v>3D</v>
          </cell>
          <cell r="E767" t="str">
            <v>2D3</v>
          </cell>
          <cell r="F767" t="str">
            <v>2D3_Non-energy_products_from_fuels_and_solvent_use:Solvent Use</v>
          </cell>
          <cell r="G767">
            <v>3</v>
          </cell>
          <cell r="H767">
            <v>3</v>
          </cell>
        </row>
        <row r="768">
          <cell r="A768" t="str">
            <v>731_21</v>
          </cell>
          <cell r="B768">
            <v>731</v>
          </cell>
          <cell r="C768">
            <v>21</v>
          </cell>
          <cell r="D768" t="str">
            <v>2F1</v>
          </cell>
          <cell r="E768" t="str">
            <v>not in use</v>
          </cell>
          <cell r="F768" t="str">
            <v>not in use</v>
          </cell>
          <cell r="G768">
            <v>0</v>
          </cell>
          <cell r="H768">
            <v>1000</v>
          </cell>
        </row>
        <row r="769">
          <cell r="A769" t="str">
            <v>733_21</v>
          </cell>
          <cell r="B769">
            <v>733</v>
          </cell>
          <cell r="C769">
            <v>21</v>
          </cell>
          <cell r="D769" t="str">
            <v>Aviation_Bunkers</v>
          </cell>
          <cell r="E769" t="str">
            <v>Aviation_Bunkers</v>
          </cell>
          <cell r="F769" t="str">
            <v>Aviation_Bunkers</v>
          </cell>
          <cell r="G769">
            <v>0</v>
          </cell>
          <cell r="H769">
            <v>154</v>
          </cell>
        </row>
        <row r="770">
          <cell r="A770" t="str">
            <v>734_15</v>
          </cell>
          <cell r="B770">
            <v>734</v>
          </cell>
          <cell r="C770">
            <v>15</v>
          </cell>
          <cell r="D770" t="str">
            <v>1A4c</v>
          </cell>
          <cell r="E770" t="str">
            <v>1A4cii</v>
          </cell>
          <cell r="F770" t="str">
            <v>1A4cii_Agriculture/Forestry/Fishing:Off-road</v>
          </cell>
          <cell r="G770">
            <v>0</v>
          </cell>
          <cell r="H770">
            <v>255</v>
          </cell>
        </row>
        <row r="771">
          <cell r="A771" t="str">
            <v>739_21</v>
          </cell>
          <cell r="B771">
            <v>739</v>
          </cell>
          <cell r="C771">
            <v>21</v>
          </cell>
          <cell r="D771" t="str">
            <v>5A1</v>
          </cell>
          <cell r="E771" t="str">
            <v>4A1</v>
          </cell>
          <cell r="F771" t="str">
            <v>4A1_Forest Land Remaining Forest Land</v>
          </cell>
          <cell r="G771">
            <v>134</v>
          </cell>
          <cell r="H771">
            <v>999</v>
          </cell>
        </row>
        <row r="772">
          <cell r="A772" t="str">
            <v>740_21</v>
          </cell>
          <cell r="B772">
            <v>740</v>
          </cell>
          <cell r="C772">
            <v>21</v>
          </cell>
          <cell r="D772" t="str">
            <v>5A2</v>
          </cell>
          <cell r="E772" t="str">
            <v>4A2</v>
          </cell>
          <cell r="F772" t="str">
            <v>4A2_Land Converted to Forest Land</v>
          </cell>
          <cell r="G772">
            <v>135</v>
          </cell>
          <cell r="H772">
            <v>999</v>
          </cell>
        </row>
        <row r="773">
          <cell r="A773" t="str">
            <v>741_253</v>
          </cell>
          <cell r="B773">
            <v>741</v>
          </cell>
          <cell r="C773">
            <v>253</v>
          </cell>
          <cell r="D773" t="str">
            <v>5A</v>
          </cell>
          <cell r="E773" t="str">
            <v>4A</v>
          </cell>
          <cell r="F773" t="str">
            <v>4A_Forest Land (Biomass Burning - wildfires)</v>
          </cell>
          <cell r="G773">
            <v>159</v>
          </cell>
          <cell r="H773">
            <v>999</v>
          </cell>
        </row>
        <row r="774">
          <cell r="A774" t="str">
            <v>742_21</v>
          </cell>
          <cell r="B774">
            <v>742</v>
          </cell>
          <cell r="C774">
            <v>21</v>
          </cell>
          <cell r="D774" t="str">
            <v>5B1</v>
          </cell>
          <cell r="E774" t="str">
            <v>4B1</v>
          </cell>
          <cell r="F774" t="str">
            <v>4B1_Cropland Remaining Cropland</v>
          </cell>
          <cell r="G774">
            <v>136</v>
          </cell>
          <cell r="H774">
            <v>999</v>
          </cell>
        </row>
        <row r="775">
          <cell r="A775" t="str">
            <v>743_21</v>
          </cell>
          <cell r="B775">
            <v>743</v>
          </cell>
          <cell r="C775">
            <v>21</v>
          </cell>
          <cell r="D775" t="str">
            <v>5B2</v>
          </cell>
          <cell r="E775" t="str">
            <v>4B2</v>
          </cell>
          <cell r="F775" t="str">
            <v>4B2_Land Converted to Cropland</v>
          </cell>
          <cell r="G775">
            <v>137</v>
          </cell>
          <cell r="H775">
            <v>999</v>
          </cell>
        </row>
        <row r="776">
          <cell r="A776" t="str">
            <v>744_46</v>
          </cell>
          <cell r="B776">
            <v>744</v>
          </cell>
          <cell r="C776">
            <v>46</v>
          </cell>
          <cell r="D776" t="str">
            <v>5B1</v>
          </cell>
          <cell r="E776" t="str">
            <v>3G</v>
          </cell>
          <cell r="F776" t="str">
            <v>3G_Liming</v>
          </cell>
          <cell r="G776">
            <v>138</v>
          </cell>
          <cell r="H776">
            <v>999</v>
          </cell>
        </row>
        <row r="777">
          <cell r="A777" t="str">
            <v>744_47</v>
          </cell>
          <cell r="B777">
            <v>744</v>
          </cell>
          <cell r="C777">
            <v>47</v>
          </cell>
          <cell r="D777" t="str">
            <v>5B1</v>
          </cell>
          <cell r="E777" t="str">
            <v>3G</v>
          </cell>
          <cell r="F777" t="str">
            <v>3G_Liming</v>
          </cell>
          <cell r="G777">
            <v>138</v>
          </cell>
          <cell r="H777">
            <v>999</v>
          </cell>
        </row>
        <row r="778">
          <cell r="A778" t="str">
            <v>745_253</v>
          </cell>
          <cell r="B778">
            <v>745</v>
          </cell>
          <cell r="C778">
            <v>253</v>
          </cell>
          <cell r="D778" t="str">
            <v>5B</v>
          </cell>
          <cell r="E778" t="str">
            <v>4B</v>
          </cell>
          <cell r="F778" t="str">
            <v>4B_Cropland (Biomass Burning - controlled)</v>
          </cell>
          <cell r="G778">
            <v>205</v>
          </cell>
          <cell r="H778">
            <v>999</v>
          </cell>
        </row>
        <row r="779">
          <cell r="A779" t="str">
            <v>746_21</v>
          </cell>
          <cell r="B779">
            <v>746</v>
          </cell>
          <cell r="C779">
            <v>21</v>
          </cell>
          <cell r="D779" t="str">
            <v>5C1</v>
          </cell>
          <cell r="E779" t="str">
            <v>4C1</v>
          </cell>
          <cell r="F779" t="str">
            <v>4C1_Grassland Remaining Grassland</v>
          </cell>
          <cell r="G779">
            <v>139</v>
          </cell>
          <cell r="H779">
            <v>999</v>
          </cell>
        </row>
        <row r="780">
          <cell r="A780" t="str">
            <v>747_21</v>
          </cell>
          <cell r="B780">
            <v>747</v>
          </cell>
          <cell r="C780">
            <v>21</v>
          </cell>
          <cell r="D780" t="str">
            <v>5C2</v>
          </cell>
          <cell r="E780" t="str">
            <v>4C2</v>
          </cell>
          <cell r="F780" t="str">
            <v>4C2_Land converted to grassland</v>
          </cell>
          <cell r="G780">
            <v>150</v>
          </cell>
          <cell r="H780">
            <v>999</v>
          </cell>
        </row>
        <row r="781">
          <cell r="A781" t="str">
            <v>748_46</v>
          </cell>
          <cell r="B781">
            <v>748</v>
          </cell>
          <cell r="C781">
            <v>46</v>
          </cell>
          <cell r="D781" t="str">
            <v>5C1</v>
          </cell>
          <cell r="E781" t="str">
            <v>3G</v>
          </cell>
          <cell r="F781" t="str">
            <v>3G_Liming</v>
          </cell>
          <cell r="G781">
            <v>141</v>
          </cell>
          <cell r="H781">
            <v>999</v>
          </cell>
        </row>
        <row r="782">
          <cell r="A782" t="str">
            <v>748_47</v>
          </cell>
          <cell r="B782">
            <v>748</v>
          </cell>
          <cell r="C782">
            <v>47</v>
          </cell>
          <cell r="D782" t="str">
            <v>5C1</v>
          </cell>
          <cell r="E782" t="str">
            <v>3G</v>
          </cell>
          <cell r="F782" t="str">
            <v>3G_Liming</v>
          </cell>
          <cell r="G782">
            <v>141</v>
          </cell>
          <cell r="H782">
            <v>999</v>
          </cell>
        </row>
        <row r="783">
          <cell r="A783" t="str">
            <v>749_253</v>
          </cell>
          <cell r="B783">
            <v>749</v>
          </cell>
          <cell r="C783">
            <v>253</v>
          </cell>
          <cell r="D783" t="str">
            <v>5C</v>
          </cell>
          <cell r="E783" t="str">
            <v>4C</v>
          </cell>
          <cell r="F783" t="str">
            <v>4C_Grassland (Biomass burning - controlled)</v>
          </cell>
          <cell r="G783">
            <v>140</v>
          </cell>
          <cell r="H783">
            <v>999</v>
          </cell>
        </row>
        <row r="784">
          <cell r="A784" t="str">
            <v>750_21</v>
          </cell>
          <cell r="B784">
            <v>750</v>
          </cell>
          <cell r="C784">
            <v>21</v>
          </cell>
          <cell r="D784" t="str">
            <v>5D1</v>
          </cell>
          <cell r="E784" t="str">
            <v>4D1</v>
          </cell>
          <cell r="F784" t="str">
            <v>4D1_Wetlands remaining wetlands</v>
          </cell>
          <cell r="G784">
            <v>147</v>
          </cell>
          <cell r="H784">
            <v>999</v>
          </cell>
        </row>
        <row r="785">
          <cell r="A785" t="str">
            <v>751_21</v>
          </cell>
          <cell r="B785">
            <v>751</v>
          </cell>
          <cell r="C785">
            <v>21</v>
          </cell>
          <cell r="D785" t="str">
            <v>5D2</v>
          </cell>
          <cell r="E785" t="str">
            <v>4D2</v>
          </cell>
          <cell r="F785" t="str">
            <v>4D2_Land converted to wetlands</v>
          </cell>
          <cell r="G785">
            <v>206</v>
          </cell>
          <cell r="H785">
            <v>999</v>
          </cell>
        </row>
        <row r="786">
          <cell r="A786" t="str">
            <v>752_253</v>
          </cell>
          <cell r="B786">
            <v>752</v>
          </cell>
          <cell r="C786">
            <v>253</v>
          </cell>
          <cell r="D786" t="str">
            <v>5D</v>
          </cell>
          <cell r="E786" t="str">
            <v>4D</v>
          </cell>
          <cell r="F786" t="str">
            <v>4D_Wetlands (Biomass burning - controlled)</v>
          </cell>
          <cell r="G786">
            <v>999</v>
          </cell>
          <cell r="H786">
            <v>999</v>
          </cell>
        </row>
        <row r="787">
          <cell r="A787" t="str">
            <v>753_21</v>
          </cell>
          <cell r="B787">
            <v>753</v>
          </cell>
          <cell r="C787">
            <v>21</v>
          </cell>
          <cell r="D787">
            <v>50</v>
          </cell>
          <cell r="E787" t="str">
            <v>4E</v>
          </cell>
          <cell r="F787" t="str">
            <v>4E1_Settlements remaining settlements</v>
          </cell>
          <cell r="G787">
            <v>144</v>
          </cell>
          <cell r="H787">
            <v>999</v>
          </cell>
        </row>
        <row r="788">
          <cell r="A788" t="str">
            <v>754_21</v>
          </cell>
          <cell r="B788">
            <v>754</v>
          </cell>
          <cell r="C788">
            <v>21</v>
          </cell>
          <cell r="D788">
            <v>500</v>
          </cell>
          <cell r="E788" t="str">
            <v>4E</v>
          </cell>
          <cell r="F788" t="str">
            <v>4E2_Land converted to settlements</v>
          </cell>
          <cell r="G788">
            <v>145</v>
          </cell>
          <cell r="H788">
            <v>999</v>
          </cell>
        </row>
        <row r="789">
          <cell r="A789" t="str">
            <v>755_253</v>
          </cell>
          <cell r="B789">
            <v>755</v>
          </cell>
          <cell r="C789">
            <v>253</v>
          </cell>
          <cell r="D789" t="str">
            <v>5E</v>
          </cell>
          <cell r="E789" t="str">
            <v>4E</v>
          </cell>
          <cell r="F789" t="str">
            <v>4E_Settlements (Biomass burning - controlled)</v>
          </cell>
          <cell r="G789">
            <v>146</v>
          </cell>
          <cell r="H789">
            <v>999</v>
          </cell>
        </row>
        <row r="790">
          <cell r="A790" t="str">
            <v>756_21</v>
          </cell>
          <cell r="B790">
            <v>756</v>
          </cell>
          <cell r="C790">
            <v>21</v>
          </cell>
          <cell r="D790" t="str">
            <v>5F1</v>
          </cell>
          <cell r="E790" t="str">
            <v>4F1</v>
          </cell>
          <cell r="F790" t="str">
            <v>4F1_Other land remaining other land</v>
          </cell>
          <cell r="G790">
            <v>999</v>
          </cell>
          <cell r="H790">
            <v>999</v>
          </cell>
        </row>
        <row r="791">
          <cell r="A791" t="str">
            <v>757_21</v>
          </cell>
          <cell r="B791">
            <v>757</v>
          </cell>
          <cell r="C791">
            <v>21</v>
          </cell>
          <cell r="D791" t="str">
            <v>5F2</v>
          </cell>
          <cell r="E791" t="str">
            <v>4F2</v>
          </cell>
          <cell r="F791" t="str">
            <v>4F2_Land converted to other land</v>
          </cell>
          <cell r="G791">
            <v>999</v>
          </cell>
          <cell r="H791">
            <v>999</v>
          </cell>
        </row>
        <row r="792">
          <cell r="A792" t="str">
            <v>758_253</v>
          </cell>
          <cell r="B792">
            <v>758</v>
          </cell>
          <cell r="C792">
            <v>253</v>
          </cell>
          <cell r="D792" t="str">
            <v>5F</v>
          </cell>
          <cell r="E792" t="str">
            <v>4F</v>
          </cell>
          <cell r="F792" t="str">
            <v>4F_Other land (Biomass burning)</v>
          </cell>
          <cell r="G792">
            <v>999</v>
          </cell>
          <cell r="H792">
            <v>999</v>
          </cell>
        </row>
        <row r="793">
          <cell r="A793" t="str">
            <v>759_21</v>
          </cell>
          <cell r="B793">
            <v>759</v>
          </cell>
          <cell r="C793">
            <v>21</v>
          </cell>
          <cell r="D793" t="str">
            <v>5G</v>
          </cell>
          <cell r="E793" t="str">
            <v>4G</v>
          </cell>
          <cell r="F793" t="str">
            <v>4G_Harvested wood products</v>
          </cell>
          <cell r="G793">
            <v>149</v>
          </cell>
          <cell r="H793">
            <v>999</v>
          </cell>
        </row>
        <row r="794">
          <cell r="A794" t="str">
            <v>760_21</v>
          </cell>
          <cell r="B794">
            <v>760</v>
          </cell>
          <cell r="C794">
            <v>21</v>
          </cell>
          <cell r="D794" t="str">
            <v>5A</v>
          </cell>
          <cell r="E794" t="str">
            <v>4A</v>
          </cell>
          <cell r="F794" t="str">
            <v>4A_Forest Land (organic soils drainage)</v>
          </cell>
          <cell r="G794">
            <v>204</v>
          </cell>
          <cell r="H794">
            <v>999</v>
          </cell>
        </row>
        <row r="795">
          <cell r="A795" t="str">
            <v>761_253</v>
          </cell>
          <cell r="B795">
            <v>761</v>
          </cell>
          <cell r="C795">
            <v>253</v>
          </cell>
          <cell r="D795" t="str">
            <v>non-IPCC</v>
          </cell>
          <cell r="E795" t="str">
            <v>non-IPCC</v>
          </cell>
          <cell r="F795" t="str">
            <v>non-IPCC</v>
          </cell>
          <cell r="G795">
            <v>999</v>
          </cell>
          <cell r="H795">
            <v>140</v>
          </cell>
        </row>
        <row r="796">
          <cell r="A796" t="str">
            <v>801_307</v>
          </cell>
          <cell r="B796">
            <v>801</v>
          </cell>
          <cell r="C796">
            <v>307</v>
          </cell>
          <cell r="D796" t="str">
            <v>2F1</v>
          </cell>
          <cell r="E796" t="str">
            <v>2F1b</v>
          </cell>
          <cell r="F796" t="str">
            <v>2F1b_Domestic_refrigeration</v>
          </cell>
          <cell r="G796">
            <v>1</v>
          </cell>
          <cell r="H796">
            <v>1000</v>
          </cell>
        </row>
        <row r="797">
          <cell r="A797" t="str">
            <v>801_308</v>
          </cell>
          <cell r="B797">
            <v>801</v>
          </cell>
          <cell r="C797">
            <v>308</v>
          </cell>
          <cell r="D797" t="str">
            <v>2F1</v>
          </cell>
          <cell r="E797" t="str">
            <v>2F1b</v>
          </cell>
          <cell r="F797" t="str">
            <v>2F1b_Domestic_refrigeration</v>
          </cell>
          <cell r="G797">
            <v>1</v>
          </cell>
          <cell r="H797">
            <v>1000</v>
          </cell>
        </row>
        <row r="798">
          <cell r="A798" t="str">
            <v>801_309</v>
          </cell>
          <cell r="B798">
            <v>801</v>
          </cell>
          <cell r="C798">
            <v>309</v>
          </cell>
          <cell r="D798" t="str">
            <v>2F1</v>
          </cell>
          <cell r="E798" t="str">
            <v>2F1b</v>
          </cell>
          <cell r="F798" t="str">
            <v>2F1b_Domestic_refrigeration</v>
          </cell>
          <cell r="G798">
            <v>1</v>
          </cell>
          <cell r="H798">
            <v>1000</v>
          </cell>
        </row>
        <row r="799">
          <cell r="A799" t="str">
            <v>802_307</v>
          </cell>
          <cell r="B799">
            <v>802</v>
          </cell>
          <cell r="C799">
            <v>307</v>
          </cell>
          <cell r="D799" t="str">
            <v>2F1</v>
          </cell>
          <cell r="E799" t="str">
            <v>2F1a</v>
          </cell>
          <cell r="F799" t="str">
            <v>2F1a_Commercial_refrigeration</v>
          </cell>
          <cell r="G799">
            <v>5</v>
          </cell>
          <cell r="H799">
            <v>1000</v>
          </cell>
        </row>
        <row r="800">
          <cell r="A800" t="str">
            <v>802_308</v>
          </cell>
          <cell r="B800">
            <v>802</v>
          </cell>
          <cell r="C800">
            <v>308</v>
          </cell>
          <cell r="D800" t="str">
            <v>2F1</v>
          </cell>
          <cell r="E800" t="str">
            <v>2F1a</v>
          </cell>
          <cell r="F800" t="str">
            <v>2F1a_Commercial_refrigeration</v>
          </cell>
          <cell r="G800">
            <v>5</v>
          </cell>
          <cell r="H800">
            <v>1000</v>
          </cell>
        </row>
        <row r="801">
          <cell r="A801" t="str">
            <v>802_309</v>
          </cell>
          <cell r="B801">
            <v>802</v>
          </cell>
          <cell r="C801">
            <v>309</v>
          </cell>
          <cell r="D801" t="str">
            <v>2F1</v>
          </cell>
          <cell r="E801" t="str">
            <v>2F1a</v>
          </cell>
          <cell r="F801" t="str">
            <v>2F1a_Commercial_refrigeration</v>
          </cell>
          <cell r="G801">
            <v>5</v>
          </cell>
          <cell r="H801">
            <v>1000</v>
          </cell>
        </row>
        <row r="802">
          <cell r="A802" t="str">
            <v>803_307</v>
          </cell>
          <cell r="B802">
            <v>803</v>
          </cell>
          <cell r="C802">
            <v>307</v>
          </cell>
          <cell r="D802" t="str">
            <v>2F1</v>
          </cell>
          <cell r="E802" t="str">
            <v>2F1d</v>
          </cell>
          <cell r="F802" t="str">
            <v>2F1d_Transport_refrigeration</v>
          </cell>
          <cell r="G802">
            <v>5</v>
          </cell>
          <cell r="H802">
            <v>1000</v>
          </cell>
        </row>
        <row r="803">
          <cell r="A803" t="str">
            <v>803_308</v>
          </cell>
          <cell r="B803">
            <v>803</v>
          </cell>
          <cell r="C803">
            <v>308</v>
          </cell>
          <cell r="D803" t="str">
            <v>2F1</v>
          </cell>
          <cell r="E803" t="str">
            <v>2F1d</v>
          </cell>
          <cell r="F803" t="str">
            <v>2F1d_Transport_refrigeration</v>
          </cell>
          <cell r="G803">
            <v>5</v>
          </cell>
          <cell r="H803">
            <v>1000</v>
          </cell>
        </row>
        <row r="804">
          <cell r="A804" t="str">
            <v>803_309</v>
          </cell>
          <cell r="B804">
            <v>803</v>
          </cell>
          <cell r="C804">
            <v>309</v>
          </cell>
          <cell r="D804" t="str">
            <v>2F1</v>
          </cell>
          <cell r="E804" t="str">
            <v>2F1d</v>
          </cell>
          <cell r="F804" t="str">
            <v>2F1d_Transport_refrigeration</v>
          </cell>
          <cell r="G804">
            <v>5</v>
          </cell>
          <cell r="H804">
            <v>1000</v>
          </cell>
        </row>
        <row r="805">
          <cell r="A805" t="str">
            <v>804_307</v>
          </cell>
          <cell r="B805">
            <v>804</v>
          </cell>
          <cell r="C805">
            <v>307</v>
          </cell>
          <cell r="D805" t="str">
            <v>2F1</v>
          </cell>
          <cell r="E805" t="str">
            <v>2F1c</v>
          </cell>
          <cell r="F805" t="str">
            <v>2F1c_Industrial_refrigeration</v>
          </cell>
          <cell r="G805">
            <v>5</v>
          </cell>
          <cell r="H805">
            <v>1000</v>
          </cell>
        </row>
        <row r="806">
          <cell r="A806" t="str">
            <v>804_308</v>
          </cell>
          <cell r="B806">
            <v>804</v>
          </cell>
          <cell r="C806">
            <v>308</v>
          </cell>
          <cell r="D806" t="str">
            <v>2F1</v>
          </cell>
          <cell r="E806" t="str">
            <v>2F1c</v>
          </cell>
          <cell r="F806" t="str">
            <v>2F1c_Industrial_refrigeration</v>
          </cell>
          <cell r="G806">
            <v>5</v>
          </cell>
          <cell r="H806">
            <v>1000</v>
          </cell>
        </row>
        <row r="807">
          <cell r="A807" t="str">
            <v>804_309</v>
          </cell>
          <cell r="B807">
            <v>804</v>
          </cell>
          <cell r="C807">
            <v>309</v>
          </cell>
          <cell r="D807" t="str">
            <v>2F1</v>
          </cell>
          <cell r="E807" t="str">
            <v>2F1c</v>
          </cell>
          <cell r="F807" t="str">
            <v>2F1c_Industrial_refrigeration</v>
          </cell>
          <cell r="G807">
            <v>5</v>
          </cell>
          <cell r="H807">
            <v>1000</v>
          </cell>
        </row>
        <row r="808">
          <cell r="A808" t="str">
            <v>805_307</v>
          </cell>
          <cell r="B808">
            <v>805</v>
          </cell>
          <cell r="C808">
            <v>307</v>
          </cell>
          <cell r="D808" t="str">
            <v>2F1</v>
          </cell>
          <cell r="E808" t="str">
            <v>2F1f</v>
          </cell>
          <cell r="F808" t="str">
            <v>2F1f_Stationary_air_conditioning</v>
          </cell>
          <cell r="G808">
            <v>1</v>
          </cell>
          <cell r="H808">
            <v>1000</v>
          </cell>
        </row>
        <row r="809">
          <cell r="A809" t="str">
            <v>805_308</v>
          </cell>
          <cell r="B809">
            <v>805</v>
          </cell>
          <cell r="C809">
            <v>308</v>
          </cell>
          <cell r="D809" t="str">
            <v>2F1</v>
          </cell>
          <cell r="E809" t="str">
            <v>2F1f</v>
          </cell>
          <cell r="F809" t="str">
            <v>2F1f_Stationary_air_conditioning</v>
          </cell>
          <cell r="G809">
            <v>1</v>
          </cell>
          <cell r="H809">
            <v>1000</v>
          </cell>
        </row>
        <row r="810">
          <cell r="A810" t="str">
            <v>805_309</v>
          </cell>
          <cell r="B810">
            <v>805</v>
          </cell>
          <cell r="C810">
            <v>309</v>
          </cell>
          <cell r="D810" t="str">
            <v>2F1</v>
          </cell>
          <cell r="E810" t="str">
            <v>2F1f</v>
          </cell>
          <cell r="F810" t="str">
            <v>2F1f_Stationary_air_conditioning</v>
          </cell>
          <cell r="G810">
            <v>1</v>
          </cell>
          <cell r="H810">
            <v>1000</v>
          </cell>
        </row>
        <row r="811">
          <cell r="A811" t="str">
            <v>806_307</v>
          </cell>
          <cell r="B811">
            <v>806</v>
          </cell>
          <cell r="C811">
            <v>307</v>
          </cell>
          <cell r="D811" t="str">
            <v>2F1</v>
          </cell>
          <cell r="E811" t="str">
            <v>2F1e</v>
          </cell>
          <cell r="F811" t="str">
            <v>2F1e_Mobile_air_conditioning</v>
          </cell>
          <cell r="G811">
            <v>11</v>
          </cell>
          <cell r="H811">
            <v>1000</v>
          </cell>
        </row>
        <row r="812">
          <cell r="A812" t="str">
            <v>806_308</v>
          </cell>
          <cell r="B812">
            <v>806</v>
          </cell>
          <cell r="C812">
            <v>308</v>
          </cell>
          <cell r="D812" t="str">
            <v>2F1</v>
          </cell>
          <cell r="E812" t="str">
            <v>2F1e</v>
          </cell>
          <cell r="F812" t="str">
            <v>2F1e_Mobile_air_conditioning</v>
          </cell>
          <cell r="G812">
            <v>11</v>
          </cell>
          <cell r="H812">
            <v>1000</v>
          </cell>
        </row>
        <row r="813">
          <cell r="A813" t="str">
            <v>806_309</v>
          </cell>
          <cell r="B813">
            <v>806</v>
          </cell>
          <cell r="C813">
            <v>309</v>
          </cell>
          <cell r="D813" t="str">
            <v>2F1</v>
          </cell>
          <cell r="E813" t="str">
            <v>2F1e</v>
          </cell>
          <cell r="F813" t="str">
            <v>2F1e_Mobile_air_conditioning</v>
          </cell>
          <cell r="G813">
            <v>11</v>
          </cell>
          <cell r="H813">
            <v>1000</v>
          </cell>
        </row>
        <row r="814">
          <cell r="A814" t="str">
            <v>807_21</v>
          </cell>
          <cell r="B814">
            <v>807</v>
          </cell>
          <cell r="C814">
            <v>21</v>
          </cell>
          <cell r="D814" t="str">
            <v>5A2</v>
          </cell>
          <cell r="E814" t="str">
            <v>4A2</v>
          </cell>
          <cell r="F814" t="str">
            <v>4A2</v>
          </cell>
          <cell r="G814">
            <v>160</v>
          </cell>
          <cell r="H814">
            <v>1000</v>
          </cell>
        </row>
        <row r="815">
          <cell r="A815" t="str">
            <v>808_21</v>
          </cell>
          <cell r="B815">
            <v>808</v>
          </cell>
          <cell r="C815">
            <v>21</v>
          </cell>
          <cell r="D815" t="str">
            <v>non-IPCC</v>
          </cell>
          <cell r="E815" t="str">
            <v>non-IPCC</v>
          </cell>
          <cell r="F815" t="str">
            <v>non-IPCC</v>
          </cell>
          <cell r="G815">
            <v>999</v>
          </cell>
          <cell r="H815">
            <v>1000</v>
          </cell>
        </row>
        <row r="816">
          <cell r="A816" t="str">
            <v>809_21</v>
          </cell>
          <cell r="B816">
            <v>809</v>
          </cell>
          <cell r="C816">
            <v>21</v>
          </cell>
          <cell r="D816" t="str">
            <v>5G</v>
          </cell>
          <cell r="E816" t="str">
            <v>not in use</v>
          </cell>
          <cell r="F816" t="str">
            <v>not in use</v>
          </cell>
          <cell r="G816">
            <v>999</v>
          </cell>
          <cell r="H816">
            <v>999</v>
          </cell>
        </row>
        <row r="817">
          <cell r="A817" t="str">
            <v>810_21</v>
          </cell>
          <cell r="B817">
            <v>810</v>
          </cell>
          <cell r="C817">
            <v>21</v>
          </cell>
          <cell r="D817" t="str">
            <v>5G</v>
          </cell>
          <cell r="E817" t="str">
            <v>not in use</v>
          </cell>
          <cell r="F817" t="str">
            <v>not in use</v>
          </cell>
          <cell r="G817">
            <v>3</v>
          </cell>
          <cell r="H817">
            <v>999</v>
          </cell>
        </row>
        <row r="818">
          <cell r="A818" t="str">
            <v>811_21</v>
          </cell>
          <cell r="B818">
            <v>811</v>
          </cell>
          <cell r="C818">
            <v>21</v>
          </cell>
          <cell r="D818" t="str">
            <v>3D</v>
          </cell>
          <cell r="E818" t="str">
            <v>2D3</v>
          </cell>
          <cell r="F818" t="str">
            <v>2D3_Non-energy_products_from_fuels_and_solvent_use:Solvent Use</v>
          </cell>
          <cell r="G818">
            <v>3</v>
          </cell>
          <cell r="H818">
            <v>3</v>
          </cell>
        </row>
        <row r="819">
          <cell r="A819" t="str">
            <v>812_340</v>
          </cell>
          <cell r="B819">
            <v>812</v>
          </cell>
          <cell r="C819">
            <v>340</v>
          </cell>
          <cell r="D819" t="str">
            <v>2B5</v>
          </cell>
          <cell r="E819" t="str">
            <v>2B8c</v>
          </cell>
          <cell r="F819" t="str">
            <v>2B8c_Ethylene_Dichloride_and_Vinyl_Chloride_Monomer</v>
          </cell>
          <cell r="G819">
            <v>124</v>
          </cell>
          <cell r="H819">
            <v>613</v>
          </cell>
        </row>
        <row r="820">
          <cell r="A820" t="str">
            <v>813_87</v>
          </cell>
          <cell r="B820">
            <v>813</v>
          </cell>
          <cell r="C820">
            <v>87</v>
          </cell>
          <cell r="D820" t="str">
            <v>1B2a</v>
          </cell>
          <cell r="E820" t="str">
            <v>1B2a5</v>
          </cell>
          <cell r="F820" t="str">
            <v>1B2a5_Oil_ditribution_of_oil_products</v>
          </cell>
          <cell r="G820">
            <v>0</v>
          </cell>
          <cell r="H820">
            <v>43</v>
          </cell>
        </row>
        <row r="821">
          <cell r="A821" t="str">
            <v>813_88</v>
          </cell>
          <cell r="B821">
            <v>813</v>
          </cell>
          <cell r="C821">
            <v>88</v>
          </cell>
          <cell r="D821" t="str">
            <v>1B2a</v>
          </cell>
          <cell r="E821" t="str">
            <v>1B2a5</v>
          </cell>
          <cell r="F821" t="str">
            <v>1B2a5_Oil_ditribution_of_oil_products</v>
          </cell>
          <cell r="G821">
            <v>0</v>
          </cell>
          <cell r="H821">
            <v>43</v>
          </cell>
        </row>
        <row r="822">
          <cell r="A822" t="str">
            <v>814_310</v>
          </cell>
          <cell r="B822">
            <v>814</v>
          </cell>
          <cell r="C822">
            <v>310</v>
          </cell>
          <cell r="D822" t="str">
            <v>1A3b</v>
          </cell>
          <cell r="E822" t="str">
            <v>1A3bv</v>
          </cell>
          <cell r="F822" t="str">
            <v>1A3bv_Other_road_transport</v>
          </cell>
          <cell r="G822">
            <v>0</v>
          </cell>
          <cell r="H822">
            <v>0</v>
          </cell>
        </row>
        <row r="823">
          <cell r="A823" t="str">
            <v>814_311</v>
          </cell>
          <cell r="B823">
            <v>814</v>
          </cell>
          <cell r="C823">
            <v>311</v>
          </cell>
          <cell r="D823" t="str">
            <v>1A3b</v>
          </cell>
          <cell r="E823" t="str">
            <v>1A3bv</v>
          </cell>
          <cell r="F823" t="str">
            <v>1A3bv_Other_road_transport</v>
          </cell>
          <cell r="G823">
            <v>0</v>
          </cell>
          <cell r="H823">
            <v>0</v>
          </cell>
        </row>
        <row r="824">
          <cell r="A824" t="str">
            <v>815_7</v>
          </cell>
          <cell r="B824">
            <v>815</v>
          </cell>
          <cell r="C824">
            <v>7</v>
          </cell>
          <cell r="D824" t="str">
            <v>1A3c</v>
          </cell>
          <cell r="E824" t="str">
            <v>1A3c</v>
          </cell>
          <cell r="F824" t="str">
            <v>1A3c_Railways</v>
          </cell>
          <cell r="G824">
            <v>207</v>
          </cell>
          <cell r="H824">
            <v>932</v>
          </cell>
        </row>
        <row r="825">
          <cell r="A825" t="str">
            <v>816_21</v>
          </cell>
          <cell r="B825">
            <v>816</v>
          </cell>
          <cell r="C825">
            <v>21</v>
          </cell>
          <cell r="D825" t="str">
            <v>1B2cii</v>
          </cell>
          <cell r="E825" t="str">
            <v>1B2c2ii</v>
          </cell>
          <cell r="F825" t="str">
            <v>1B2c_Flaring_Gas</v>
          </cell>
          <cell r="G825">
            <v>38</v>
          </cell>
          <cell r="H825">
            <v>816</v>
          </cell>
        </row>
        <row r="826">
          <cell r="A826" t="str">
            <v>817_21</v>
          </cell>
          <cell r="B826">
            <v>817</v>
          </cell>
          <cell r="C826">
            <v>21</v>
          </cell>
          <cell r="D826" t="str">
            <v>1B2b</v>
          </cell>
          <cell r="E826" t="str">
            <v>1B2b3</v>
          </cell>
          <cell r="F826" t="str">
            <v>1B2b3_Gas_processing</v>
          </cell>
          <cell r="G826">
            <v>39</v>
          </cell>
          <cell r="H826">
            <v>817</v>
          </cell>
        </row>
        <row r="827">
          <cell r="A827" t="str">
            <v>818_15</v>
          </cell>
          <cell r="B827">
            <v>818</v>
          </cell>
          <cell r="C827">
            <v>15</v>
          </cell>
          <cell r="D827" t="str">
            <v>1A1c</v>
          </cell>
          <cell r="E827" t="str">
            <v>1A1cii</v>
          </cell>
          <cell r="F827" t="str">
            <v>1A1cii_Oil_and_gas_extraction</v>
          </cell>
          <cell r="G827">
            <v>209</v>
          </cell>
          <cell r="H827">
            <v>209</v>
          </cell>
        </row>
        <row r="828">
          <cell r="A828" t="str">
            <v>818_19</v>
          </cell>
          <cell r="B828">
            <v>818</v>
          </cell>
          <cell r="C828">
            <v>19</v>
          </cell>
          <cell r="D828" t="str">
            <v>1A1c</v>
          </cell>
          <cell r="E828" t="str">
            <v>1A1cii</v>
          </cell>
          <cell r="F828" t="str">
            <v>1A1cii_Oil_and_gas_extraction</v>
          </cell>
          <cell r="G828">
            <v>40</v>
          </cell>
          <cell r="H828">
            <v>818</v>
          </cell>
        </row>
        <row r="829">
          <cell r="A829" t="str">
            <v>819_157</v>
          </cell>
          <cell r="B829">
            <v>819</v>
          </cell>
          <cell r="C829">
            <v>157</v>
          </cell>
          <cell r="D829" t="str">
            <v>1B2a</v>
          </cell>
          <cell r="E829" t="str">
            <v>1B2a3</v>
          </cell>
          <cell r="F829" t="str">
            <v>1B2a3_Oil_transport</v>
          </cell>
          <cell r="G829">
            <v>41</v>
          </cell>
          <cell r="H829">
            <v>819</v>
          </cell>
        </row>
        <row r="830">
          <cell r="A830" t="str">
            <v>820_21</v>
          </cell>
          <cell r="B830">
            <v>820</v>
          </cell>
          <cell r="C830">
            <v>21</v>
          </cell>
          <cell r="D830" t="str">
            <v>1B2b</v>
          </cell>
          <cell r="E830" t="str">
            <v>1B2b4</v>
          </cell>
          <cell r="F830" t="str">
            <v>1B2b4_Gas_transmission_and_storage</v>
          </cell>
          <cell r="G830">
            <v>42</v>
          </cell>
          <cell r="H830">
            <v>820</v>
          </cell>
        </row>
        <row r="831">
          <cell r="A831" t="str">
            <v>821_187</v>
          </cell>
          <cell r="B831">
            <v>821</v>
          </cell>
          <cell r="C831">
            <v>187</v>
          </cell>
          <cell r="D831" t="str">
            <v>1B2b</v>
          </cell>
          <cell r="E831" t="str">
            <v>1B2b1</v>
          </cell>
          <cell r="F831" t="str">
            <v>1B2b1_Gas_exploration</v>
          </cell>
          <cell r="G831">
            <v>2</v>
          </cell>
          <cell r="H831">
            <v>2</v>
          </cell>
        </row>
        <row r="832">
          <cell r="A832" t="str">
            <v>822_21</v>
          </cell>
          <cell r="B832">
            <v>822</v>
          </cell>
          <cell r="C832">
            <v>21</v>
          </cell>
          <cell r="D832" t="str">
            <v>1B2ci</v>
          </cell>
          <cell r="E832" t="str">
            <v>1B2c1ii</v>
          </cell>
          <cell r="F832" t="str">
            <v>1B2c_Venting_Gas</v>
          </cell>
          <cell r="G832">
            <v>45</v>
          </cell>
          <cell r="H832">
            <v>822</v>
          </cell>
        </row>
        <row r="833">
          <cell r="A833" t="str">
            <v>823_21</v>
          </cell>
          <cell r="B833">
            <v>823</v>
          </cell>
          <cell r="C833">
            <v>21</v>
          </cell>
          <cell r="D833" t="str">
            <v>non-IPCC</v>
          </cell>
          <cell r="E833" t="str">
            <v>2F2a</v>
          </cell>
          <cell r="F833" t="str">
            <v>2F2a_Closed_foam_blowing_agents</v>
          </cell>
          <cell r="G833">
            <v>999</v>
          </cell>
          <cell r="H833">
            <v>999</v>
          </cell>
        </row>
        <row r="834">
          <cell r="A834" t="str">
            <v>824_21</v>
          </cell>
          <cell r="B834">
            <v>824</v>
          </cell>
          <cell r="C834">
            <v>21</v>
          </cell>
          <cell r="D834" t="str">
            <v>5B2</v>
          </cell>
          <cell r="E834" t="str">
            <v>4B2</v>
          </cell>
          <cell r="F834" t="str">
            <v>4B2_Land Converted to Cropland</v>
          </cell>
          <cell r="G834">
            <v>142</v>
          </cell>
          <cell r="H834">
            <v>999</v>
          </cell>
        </row>
        <row r="835">
          <cell r="A835" t="str">
            <v>825_2</v>
          </cell>
          <cell r="B835">
            <v>825</v>
          </cell>
          <cell r="C835">
            <v>2</v>
          </cell>
          <cell r="D835" t="str">
            <v>1A3a</v>
          </cell>
          <cell r="E835" t="str">
            <v>1A3a</v>
          </cell>
          <cell r="F835" t="str">
            <v>1A3a_Domestic_aviation</v>
          </cell>
          <cell r="G835">
            <v>248</v>
          </cell>
          <cell r="H835">
            <v>248</v>
          </cell>
        </row>
        <row r="836">
          <cell r="A836" t="str">
            <v>825_3</v>
          </cell>
          <cell r="B836">
            <v>825</v>
          </cell>
          <cell r="C836">
            <v>3</v>
          </cell>
          <cell r="D836" t="str">
            <v>1A3a</v>
          </cell>
          <cell r="E836" t="str">
            <v>1A3a</v>
          </cell>
          <cell r="F836" t="str">
            <v>1A3a_Domestic_aviation</v>
          </cell>
          <cell r="G836">
            <v>248</v>
          </cell>
          <cell r="H836">
            <v>248</v>
          </cell>
        </row>
        <row r="837">
          <cell r="A837" t="str">
            <v>826_2</v>
          </cell>
          <cell r="B837">
            <v>826</v>
          </cell>
          <cell r="C837">
            <v>2</v>
          </cell>
          <cell r="D837" t="str">
            <v>1A3a</v>
          </cell>
          <cell r="E837" t="str">
            <v>1A3a</v>
          </cell>
          <cell r="F837" t="str">
            <v>1A3a_Domestic_aviation</v>
          </cell>
          <cell r="G837">
            <v>3</v>
          </cell>
          <cell r="H837">
            <v>3</v>
          </cell>
        </row>
        <row r="838">
          <cell r="A838" t="str">
            <v>826_3</v>
          </cell>
          <cell r="B838">
            <v>826</v>
          </cell>
          <cell r="C838">
            <v>3</v>
          </cell>
          <cell r="D838" t="str">
            <v>1A3a</v>
          </cell>
          <cell r="E838" t="str">
            <v>1A3a</v>
          </cell>
          <cell r="F838" t="str">
            <v>1A3a_Domestic_aviation</v>
          </cell>
          <cell r="G838">
            <v>3</v>
          </cell>
          <cell r="H838">
            <v>3</v>
          </cell>
        </row>
        <row r="839">
          <cell r="A839" t="str">
            <v>827_2</v>
          </cell>
          <cell r="B839">
            <v>827</v>
          </cell>
          <cell r="C839">
            <v>2</v>
          </cell>
          <cell r="D839" t="str">
            <v>1A3a</v>
          </cell>
          <cell r="E839" t="str">
            <v>1A3a</v>
          </cell>
          <cell r="F839" t="str">
            <v>1A3a_Domestic_aviation</v>
          </cell>
          <cell r="G839">
            <v>249</v>
          </cell>
          <cell r="H839">
            <v>249</v>
          </cell>
        </row>
        <row r="840">
          <cell r="A840" t="str">
            <v>827_3</v>
          </cell>
          <cell r="B840">
            <v>827</v>
          </cell>
          <cell r="C840">
            <v>3</v>
          </cell>
          <cell r="D840" t="str">
            <v>1A3a</v>
          </cell>
          <cell r="E840" t="str">
            <v>1A3a</v>
          </cell>
          <cell r="F840" t="str">
            <v>1A3a_Domestic_aviation</v>
          </cell>
          <cell r="G840">
            <v>249</v>
          </cell>
          <cell r="H840">
            <v>249</v>
          </cell>
        </row>
        <row r="841">
          <cell r="A841" t="str">
            <v>828_2</v>
          </cell>
          <cell r="B841">
            <v>828</v>
          </cell>
          <cell r="C841">
            <v>2</v>
          </cell>
          <cell r="D841" t="str">
            <v>1A3a</v>
          </cell>
          <cell r="E841" t="str">
            <v>1A3a</v>
          </cell>
          <cell r="F841" t="str">
            <v>1A3a_Domestic_aviation</v>
          </cell>
          <cell r="G841">
            <v>252</v>
          </cell>
          <cell r="H841">
            <v>1000</v>
          </cell>
        </row>
        <row r="842">
          <cell r="A842" t="str">
            <v>828_3</v>
          </cell>
          <cell r="B842">
            <v>828</v>
          </cell>
          <cell r="C842">
            <v>3</v>
          </cell>
          <cell r="D842" t="str">
            <v>1A3a</v>
          </cell>
          <cell r="E842" t="str">
            <v>1A3a</v>
          </cell>
          <cell r="F842" t="str">
            <v>1A3a_Domestic_aviation</v>
          </cell>
          <cell r="G842">
            <v>252</v>
          </cell>
          <cell r="H842">
            <v>1000</v>
          </cell>
        </row>
        <row r="843">
          <cell r="A843" t="str">
            <v>829_2</v>
          </cell>
          <cell r="B843">
            <v>829</v>
          </cell>
          <cell r="C843">
            <v>2</v>
          </cell>
          <cell r="D843" t="str">
            <v>1A3a</v>
          </cell>
          <cell r="E843" t="str">
            <v>1A3a</v>
          </cell>
          <cell r="F843" t="str">
            <v>1A3a_Domestic_aviation</v>
          </cell>
          <cell r="G843">
            <v>3</v>
          </cell>
          <cell r="H843">
            <v>1000</v>
          </cell>
        </row>
        <row r="844">
          <cell r="A844" t="str">
            <v>829_3</v>
          </cell>
          <cell r="B844">
            <v>829</v>
          </cell>
          <cell r="C844">
            <v>3</v>
          </cell>
          <cell r="D844" t="str">
            <v>1A3a</v>
          </cell>
          <cell r="E844" t="str">
            <v>1A3a</v>
          </cell>
          <cell r="F844" t="str">
            <v>1A3a_Domestic_aviation</v>
          </cell>
          <cell r="G844">
            <v>3</v>
          </cell>
          <cell r="H844">
            <v>1000</v>
          </cell>
        </row>
        <row r="845">
          <cell r="A845" t="str">
            <v>830_2</v>
          </cell>
          <cell r="B845">
            <v>830</v>
          </cell>
          <cell r="C845">
            <v>2</v>
          </cell>
          <cell r="D845" t="str">
            <v>1A3a</v>
          </cell>
          <cell r="E845" t="str">
            <v>1A3a</v>
          </cell>
          <cell r="F845" t="str">
            <v>1A3a_Domestic_aviation</v>
          </cell>
          <cell r="G845">
            <v>253</v>
          </cell>
          <cell r="H845">
            <v>1000</v>
          </cell>
        </row>
        <row r="846">
          <cell r="A846" t="str">
            <v>830_3</v>
          </cell>
          <cell r="B846">
            <v>830</v>
          </cell>
          <cell r="C846">
            <v>3</v>
          </cell>
          <cell r="D846" t="str">
            <v>1A3a</v>
          </cell>
          <cell r="E846" t="str">
            <v>1A3a</v>
          </cell>
          <cell r="F846" t="str">
            <v>1A3a_Domestic_aviation</v>
          </cell>
          <cell r="G846">
            <v>253</v>
          </cell>
          <cell r="H846">
            <v>1000</v>
          </cell>
        </row>
        <row r="847">
          <cell r="A847" t="str">
            <v>831_78</v>
          </cell>
          <cell r="B847">
            <v>831</v>
          </cell>
          <cell r="C847">
            <v>78</v>
          </cell>
          <cell r="D847" t="str">
            <v>4D</v>
          </cell>
          <cell r="E847" t="str">
            <v>3D</v>
          </cell>
          <cell r="F847" t="str">
            <v>3D_Agricultural_Soils</v>
          </cell>
          <cell r="G847">
            <v>100</v>
          </cell>
          <cell r="H847">
            <v>100</v>
          </cell>
        </row>
        <row r="848">
          <cell r="A848" t="str">
            <v>832_21</v>
          </cell>
          <cell r="B848">
            <v>832</v>
          </cell>
          <cell r="C848">
            <v>21</v>
          </cell>
          <cell r="D848" t="str">
            <v>5D2</v>
          </cell>
          <cell r="E848" t="str">
            <v>4D2</v>
          </cell>
          <cell r="F848" t="str">
            <v>4D2</v>
          </cell>
          <cell r="G848">
            <v>143</v>
          </cell>
          <cell r="H848">
            <v>999</v>
          </cell>
        </row>
        <row r="849">
          <cell r="A849" t="str">
            <v>833_7</v>
          </cell>
          <cell r="B849">
            <v>833</v>
          </cell>
          <cell r="C849">
            <v>7</v>
          </cell>
          <cell r="D849" t="str">
            <v>1A2f</v>
          </cell>
          <cell r="E849" t="str">
            <v>1A2b</v>
          </cell>
          <cell r="F849" t="str">
            <v>1A2b_Non-Ferrous_Metals</v>
          </cell>
          <cell r="G849">
            <v>254</v>
          </cell>
          <cell r="H849">
            <v>254</v>
          </cell>
        </row>
        <row r="850">
          <cell r="A850" t="str">
            <v>833_19</v>
          </cell>
          <cell r="B850">
            <v>833</v>
          </cell>
          <cell r="C850">
            <v>19</v>
          </cell>
          <cell r="D850" t="str">
            <v>1A2f</v>
          </cell>
          <cell r="E850" t="str">
            <v>1A2gviii</v>
          </cell>
          <cell r="F850" t="str">
            <v>1A2gviii_Other_manufacturing_industries_and_construction</v>
          </cell>
          <cell r="G850">
            <v>126</v>
          </cell>
          <cell r="H850">
            <v>126</v>
          </cell>
        </row>
        <row r="851">
          <cell r="A851" t="str">
            <v>834_7</v>
          </cell>
          <cell r="B851">
            <v>834</v>
          </cell>
          <cell r="C851">
            <v>7</v>
          </cell>
          <cell r="D851" t="str">
            <v>1A2b</v>
          </cell>
          <cell r="E851" t="str">
            <v>1A2b</v>
          </cell>
          <cell r="F851" t="str">
            <v>1A2b_Non-Ferrous_Metals</v>
          </cell>
          <cell r="G851">
            <v>214</v>
          </cell>
          <cell r="H851">
            <v>214</v>
          </cell>
        </row>
        <row r="852">
          <cell r="A852" t="str">
            <v>834_8</v>
          </cell>
          <cell r="B852">
            <v>834</v>
          </cell>
          <cell r="C852">
            <v>8</v>
          </cell>
          <cell r="D852" t="str">
            <v>1A2b</v>
          </cell>
          <cell r="E852" t="str">
            <v>1A2b</v>
          </cell>
          <cell r="F852" t="str">
            <v>1A2b_Non-Ferrous_Metals</v>
          </cell>
          <cell r="G852">
            <v>114</v>
          </cell>
          <cell r="H852">
            <v>114</v>
          </cell>
        </row>
        <row r="853">
          <cell r="A853" t="str">
            <v>834_13</v>
          </cell>
          <cell r="B853">
            <v>834</v>
          </cell>
          <cell r="C853">
            <v>13</v>
          </cell>
          <cell r="D853" t="str">
            <v>non-IPCC</v>
          </cell>
          <cell r="E853" t="str">
            <v>non-IPCC</v>
          </cell>
          <cell r="F853" t="str">
            <v>non-IPCC</v>
          </cell>
          <cell r="G853">
            <v>210</v>
          </cell>
          <cell r="H853">
            <v>999</v>
          </cell>
        </row>
        <row r="854">
          <cell r="A854" t="str">
            <v>834_14</v>
          </cell>
          <cell r="B854">
            <v>834</v>
          </cell>
          <cell r="C854">
            <v>14</v>
          </cell>
          <cell r="D854" t="str">
            <v>1A2b</v>
          </cell>
          <cell r="E854" t="str">
            <v>1A2b</v>
          </cell>
          <cell r="F854" t="str">
            <v>1A2b_Non-Ferrous_Metals</v>
          </cell>
          <cell r="G854">
            <v>218</v>
          </cell>
          <cell r="H854">
            <v>218</v>
          </cell>
        </row>
        <row r="855">
          <cell r="A855" t="str">
            <v>834_15</v>
          </cell>
          <cell r="B855">
            <v>834</v>
          </cell>
          <cell r="C855">
            <v>15</v>
          </cell>
          <cell r="D855" t="str">
            <v>1A2b</v>
          </cell>
          <cell r="E855" t="str">
            <v>1A2b</v>
          </cell>
          <cell r="F855" t="str">
            <v>1A2b_Non-Ferrous_Metals</v>
          </cell>
          <cell r="G855">
            <v>222</v>
          </cell>
          <cell r="H855">
            <v>222</v>
          </cell>
        </row>
        <row r="856">
          <cell r="A856" t="str">
            <v>834_19</v>
          </cell>
          <cell r="B856">
            <v>834</v>
          </cell>
          <cell r="C856">
            <v>19</v>
          </cell>
          <cell r="D856" t="str">
            <v>1A2b</v>
          </cell>
          <cell r="E856" t="str">
            <v>1A2b</v>
          </cell>
          <cell r="F856" t="str">
            <v>1A2b_Non-Ferrous_Metals</v>
          </cell>
          <cell r="G856">
            <v>235</v>
          </cell>
          <cell r="H856">
            <v>235</v>
          </cell>
        </row>
        <row r="857">
          <cell r="A857" t="str">
            <v>835_7</v>
          </cell>
          <cell r="B857">
            <v>835</v>
          </cell>
          <cell r="C857">
            <v>7</v>
          </cell>
          <cell r="D857" t="str">
            <v>1A2c</v>
          </cell>
          <cell r="E857" t="str">
            <v>1A2c</v>
          </cell>
          <cell r="F857" t="str">
            <v>1A2c_Chemicals</v>
          </cell>
          <cell r="G857">
            <v>215</v>
          </cell>
          <cell r="H857">
            <v>215</v>
          </cell>
        </row>
        <row r="858">
          <cell r="A858" t="str">
            <v>835_13</v>
          </cell>
          <cell r="B858">
            <v>835</v>
          </cell>
          <cell r="C858">
            <v>13</v>
          </cell>
          <cell r="D858" t="str">
            <v>non-IPCC</v>
          </cell>
          <cell r="E858" t="str">
            <v>non-IPCC</v>
          </cell>
          <cell r="F858" t="str">
            <v>non-IPCC</v>
          </cell>
          <cell r="G858">
            <v>211</v>
          </cell>
          <cell r="H858">
            <v>999</v>
          </cell>
        </row>
        <row r="859">
          <cell r="A859" t="str">
            <v>835_14</v>
          </cell>
          <cell r="B859">
            <v>835</v>
          </cell>
          <cell r="C859">
            <v>14</v>
          </cell>
          <cell r="D859" t="str">
            <v>1A2c</v>
          </cell>
          <cell r="E859" t="str">
            <v>1A2c</v>
          </cell>
          <cell r="F859" t="str">
            <v>1A2c_Chemicals</v>
          </cell>
          <cell r="G859">
            <v>219</v>
          </cell>
          <cell r="H859">
            <v>219</v>
          </cell>
        </row>
        <row r="860">
          <cell r="A860" t="str">
            <v>835_15</v>
          </cell>
          <cell r="B860">
            <v>835</v>
          </cell>
          <cell r="C860">
            <v>15</v>
          </cell>
          <cell r="D860" t="str">
            <v>1A2c</v>
          </cell>
          <cell r="E860" t="str">
            <v>1A2c</v>
          </cell>
          <cell r="F860" t="str">
            <v>1A2c_Chemicals</v>
          </cell>
          <cell r="G860">
            <v>223</v>
          </cell>
          <cell r="H860">
            <v>223</v>
          </cell>
        </row>
        <row r="861">
          <cell r="A861" t="str">
            <v>835_19</v>
          </cell>
          <cell r="B861">
            <v>835</v>
          </cell>
          <cell r="C861">
            <v>19</v>
          </cell>
          <cell r="D861" t="str">
            <v>1A2c</v>
          </cell>
          <cell r="E861" t="str">
            <v>1A2c</v>
          </cell>
          <cell r="F861" t="str">
            <v>1A2c_Chemicals</v>
          </cell>
          <cell r="G861">
            <v>227</v>
          </cell>
          <cell r="H861">
            <v>227</v>
          </cell>
        </row>
        <row r="862">
          <cell r="A862" t="str">
            <v>835_26</v>
          </cell>
          <cell r="B862">
            <v>835</v>
          </cell>
          <cell r="C862">
            <v>26</v>
          </cell>
          <cell r="D862" t="str">
            <v>1A2c</v>
          </cell>
          <cell r="E862" t="str">
            <v>2B8g</v>
          </cell>
          <cell r="F862" t="str">
            <v>2B8g_Petrochemical_and_carbon_black_production:Other</v>
          </cell>
          <cell r="G862">
            <v>46</v>
          </cell>
          <cell r="H862">
            <v>46</v>
          </cell>
        </row>
        <row r="863">
          <cell r="A863" t="str">
            <v>836_7</v>
          </cell>
          <cell r="B863">
            <v>836</v>
          </cell>
          <cell r="C863">
            <v>7</v>
          </cell>
          <cell r="D863" t="str">
            <v>1A2d</v>
          </cell>
          <cell r="E863" t="str">
            <v>1A2d</v>
          </cell>
          <cell r="F863" t="str">
            <v>1A2d_Pulp_Paper_Print</v>
          </cell>
          <cell r="G863">
            <v>230</v>
          </cell>
          <cell r="H863">
            <v>230</v>
          </cell>
        </row>
        <row r="864">
          <cell r="A864" t="str">
            <v>836_13</v>
          </cell>
          <cell r="B864">
            <v>836</v>
          </cell>
          <cell r="C864">
            <v>13</v>
          </cell>
          <cell r="D864" t="str">
            <v>non-IPCC</v>
          </cell>
          <cell r="E864" t="str">
            <v>non-IPCC</v>
          </cell>
          <cell r="F864" t="str">
            <v>non-IPCC</v>
          </cell>
          <cell r="G864">
            <v>212</v>
          </cell>
          <cell r="H864">
            <v>999</v>
          </cell>
        </row>
        <row r="865">
          <cell r="A865" t="str">
            <v>836_14</v>
          </cell>
          <cell r="B865">
            <v>836</v>
          </cell>
          <cell r="C865">
            <v>14</v>
          </cell>
          <cell r="D865" t="str">
            <v>1A2d</v>
          </cell>
          <cell r="E865" t="str">
            <v>1A2d</v>
          </cell>
          <cell r="F865" t="str">
            <v>1A2d_Pulp_Paper_Print</v>
          </cell>
          <cell r="G865">
            <v>220</v>
          </cell>
          <cell r="H865">
            <v>220</v>
          </cell>
        </row>
        <row r="866">
          <cell r="A866" t="str">
            <v>836_15</v>
          </cell>
          <cell r="B866">
            <v>836</v>
          </cell>
          <cell r="C866">
            <v>15</v>
          </cell>
          <cell r="D866" t="str">
            <v>1A2d</v>
          </cell>
          <cell r="E866" t="str">
            <v>1A2d</v>
          </cell>
          <cell r="F866" t="str">
            <v>1A2d_Pulp_Paper_Print</v>
          </cell>
          <cell r="G866">
            <v>232</v>
          </cell>
          <cell r="H866">
            <v>232</v>
          </cell>
        </row>
        <row r="867">
          <cell r="A867" t="str">
            <v>836_19</v>
          </cell>
          <cell r="B867">
            <v>836</v>
          </cell>
          <cell r="C867">
            <v>19</v>
          </cell>
          <cell r="D867" t="str">
            <v>1A2d</v>
          </cell>
          <cell r="E867" t="str">
            <v>1A2d</v>
          </cell>
          <cell r="F867" t="str">
            <v>1A2d_Pulp_Paper_Print</v>
          </cell>
          <cell r="G867">
            <v>228</v>
          </cell>
          <cell r="H867">
            <v>228</v>
          </cell>
        </row>
        <row r="868">
          <cell r="A868" t="str">
            <v>837_7</v>
          </cell>
          <cell r="B868">
            <v>837</v>
          </cell>
          <cell r="C868">
            <v>7</v>
          </cell>
          <cell r="D868" t="str">
            <v>1A2e</v>
          </cell>
          <cell r="E868" t="str">
            <v>1A2e</v>
          </cell>
          <cell r="F868" t="str">
            <v>1A2e_food_processing_beverages_and_tobacco</v>
          </cell>
          <cell r="G868">
            <v>231</v>
          </cell>
          <cell r="H868">
            <v>231</v>
          </cell>
        </row>
        <row r="869">
          <cell r="A869" t="str">
            <v>837_13</v>
          </cell>
          <cell r="B869">
            <v>837</v>
          </cell>
          <cell r="C869">
            <v>13</v>
          </cell>
          <cell r="D869" t="str">
            <v>non-IPCC</v>
          </cell>
          <cell r="E869" t="str">
            <v>non-IPCC</v>
          </cell>
          <cell r="F869" t="str">
            <v>non-IPCC</v>
          </cell>
          <cell r="G869">
            <v>213</v>
          </cell>
          <cell r="H869">
            <v>999</v>
          </cell>
        </row>
        <row r="870">
          <cell r="A870" t="str">
            <v>837_14</v>
          </cell>
          <cell r="B870">
            <v>837</v>
          </cell>
          <cell r="C870">
            <v>14</v>
          </cell>
          <cell r="D870" t="str">
            <v>1A2e</v>
          </cell>
          <cell r="E870" t="str">
            <v>1A2e</v>
          </cell>
          <cell r="F870" t="str">
            <v>1A2e_food_processing_beverages_and_tobacco</v>
          </cell>
          <cell r="G870">
            <v>221</v>
          </cell>
          <cell r="H870">
            <v>221</v>
          </cell>
        </row>
        <row r="871">
          <cell r="A871" t="str">
            <v>837_15</v>
          </cell>
          <cell r="B871">
            <v>837</v>
          </cell>
          <cell r="C871">
            <v>15</v>
          </cell>
          <cell r="D871" t="str">
            <v>1A2e</v>
          </cell>
          <cell r="E871" t="str">
            <v>1A2e</v>
          </cell>
          <cell r="F871" t="str">
            <v>1A2e_food_processing_beverages_and_tobacco</v>
          </cell>
          <cell r="G871">
            <v>234</v>
          </cell>
          <cell r="H871">
            <v>234</v>
          </cell>
        </row>
        <row r="872">
          <cell r="A872" t="str">
            <v>837_19</v>
          </cell>
          <cell r="B872">
            <v>837</v>
          </cell>
          <cell r="C872">
            <v>19</v>
          </cell>
          <cell r="D872" t="str">
            <v>1A2e</v>
          </cell>
          <cell r="E872" t="str">
            <v>1A2e</v>
          </cell>
          <cell r="F872" t="str">
            <v>1A2e_food_processing_beverages_and_tobacco</v>
          </cell>
          <cell r="G872">
            <v>229</v>
          </cell>
          <cell r="H872">
            <v>229</v>
          </cell>
        </row>
        <row r="873">
          <cell r="A873" t="str">
            <v>901_12</v>
          </cell>
          <cell r="B873">
            <v>901</v>
          </cell>
          <cell r="C873">
            <v>12</v>
          </cell>
          <cell r="D873" t="str">
            <v>1A3d</v>
          </cell>
          <cell r="E873" t="str">
            <v>1A3d</v>
          </cell>
          <cell r="F873" t="str">
            <v>1A3d_Domestic_navigation</v>
          </cell>
          <cell r="G873">
            <v>236</v>
          </cell>
          <cell r="H873">
            <v>236</v>
          </cell>
        </row>
        <row r="874">
          <cell r="A874" t="str">
            <v>901_15</v>
          </cell>
          <cell r="B874">
            <v>901</v>
          </cell>
          <cell r="C874">
            <v>15</v>
          </cell>
          <cell r="D874" t="str">
            <v>1A3d</v>
          </cell>
          <cell r="E874" t="str">
            <v>1A3d</v>
          </cell>
          <cell r="F874" t="str">
            <v>1A3d_Domestic_navigation</v>
          </cell>
          <cell r="G874">
            <v>236</v>
          </cell>
          <cell r="H874">
            <v>236</v>
          </cell>
        </row>
        <row r="875">
          <cell r="A875" t="str">
            <v>901_28</v>
          </cell>
          <cell r="B875">
            <v>901</v>
          </cell>
          <cell r="C875">
            <v>28</v>
          </cell>
          <cell r="D875" t="str">
            <v>1A3d</v>
          </cell>
          <cell r="E875" t="str">
            <v>1A3d</v>
          </cell>
          <cell r="F875" t="str">
            <v>1A3d_Domestic_navigation</v>
          </cell>
          <cell r="G875">
            <v>236</v>
          </cell>
          <cell r="H875">
            <v>236</v>
          </cell>
        </row>
        <row r="876">
          <cell r="A876" t="str">
            <v>902_12</v>
          </cell>
          <cell r="B876">
            <v>902</v>
          </cell>
          <cell r="C876">
            <v>12</v>
          </cell>
          <cell r="D876" t="str">
            <v>1A3d</v>
          </cell>
          <cell r="E876" t="str">
            <v>1A3d</v>
          </cell>
          <cell r="F876" t="str">
            <v>1A3d_Domestic_navigation</v>
          </cell>
          <cell r="G876">
            <v>236</v>
          </cell>
          <cell r="H876">
            <v>236</v>
          </cell>
        </row>
        <row r="877">
          <cell r="A877" t="str">
            <v>902_15</v>
          </cell>
          <cell r="B877">
            <v>902</v>
          </cell>
          <cell r="C877">
            <v>15</v>
          </cell>
          <cell r="D877" t="str">
            <v>1A3d</v>
          </cell>
          <cell r="E877" t="str">
            <v>1A3d</v>
          </cell>
          <cell r="F877" t="str">
            <v>1A3d_Domestic_navigation</v>
          </cell>
          <cell r="G877">
            <v>236</v>
          </cell>
          <cell r="H877">
            <v>236</v>
          </cell>
        </row>
        <row r="878">
          <cell r="A878" t="str">
            <v>902_28</v>
          </cell>
          <cell r="B878">
            <v>902</v>
          </cell>
          <cell r="C878">
            <v>28</v>
          </cell>
          <cell r="D878" t="str">
            <v>1A3d</v>
          </cell>
          <cell r="E878" t="str">
            <v>1A3d</v>
          </cell>
          <cell r="F878" t="str">
            <v>1A3d_Domestic_navigation</v>
          </cell>
          <cell r="G878">
            <v>236</v>
          </cell>
          <cell r="H878">
            <v>236</v>
          </cell>
        </row>
        <row r="879">
          <cell r="A879" t="str">
            <v>903_12</v>
          </cell>
          <cell r="B879">
            <v>903</v>
          </cell>
          <cell r="C879">
            <v>12</v>
          </cell>
          <cell r="D879" t="str">
            <v>1A3d</v>
          </cell>
          <cell r="E879" t="str">
            <v>1A3d</v>
          </cell>
          <cell r="F879" t="str">
            <v>1A3d_Domestic_navigation</v>
          </cell>
          <cell r="G879">
            <v>236</v>
          </cell>
          <cell r="H879">
            <v>236</v>
          </cell>
        </row>
        <row r="880">
          <cell r="A880" t="str">
            <v>903_15</v>
          </cell>
          <cell r="B880">
            <v>903</v>
          </cell>
          <cell r="C880">
            <v>15</v>
          </cell>
          <cell r="D880" t="str">
            <v>1A3d</v>
          </cell>
          <cell r="E880" t="str">
            <v>1A3d</v>
          </cell>
          <cell r="F880" t="str">
            <v>1A3d_Domestic_navigation</v>
          </cell>
          <cell r="G880">
            <v>236</v>
          </cell>
          <cell r="H880">
            <v>236</v>
          </cell>
        </row>
        <row r="881">
          <cell r="A881" t="str">
            <v>903_28</v>
          </cell>
          <cell r="B881">
            <v>903</v>
          </cell>
          <cell r="C881">
            <v>28</v>
          </cell>
          <cell r="D881" t="str">
            <v>1A3d</v>
          </cell>
          <cell r="E881" t="str">
            <v>1A3d</v>
          </cell>
          <cell r="F881" t="str">
            <v>1A3d_Domestic_navigation</v>
          </cell>
          <cell r="G881">
            <v>236</v>
          </cell>
          <cell r="H881">
            <v>236</v>
          </cell>
        </row>
        <row r="882">
          <cell r="A882" t="str">
            <v>904_12</v>
          </cell>
          <cell r="B882">
            <v>904</v>
          </cell>
          <cell r="C882">
            <v>12</v>
          </cell>
          <cell r="D882" t="str">
            <v>1A3d</v>
          </cell>
          <cell r="E882" t="str">
            <v>1A3d</v>
          </cell>
          <cell r="F882" t="str">
            <v>1A3d_Domestic_navigation</v>
          </cell>
          <cell r="G882">
            <v>236</v>
          </cell>
          <cell r="H882">
            <v>236</v>
          </cell>
        </row>
        <row r="883">
          <cell r="A883" t="str">
            <v>904_15</v>
          </cell>
          <cell r="B883">
            <v>904</v>
          </cell>
          <cell r="C883">
            <v>15</v>
          </cell>
          <cell r="D883" t="str">
            <v>1A3d</v>
          </cell>
          <cell r="E883" t="str">
            <v>1A3d</v>
          </cell>
          <cell r="F883" t="str">
            <v>1A3d_Domestic_navigation</v>
          </cell>
          <cell r="G883">
            <v>236</v>
          </cell>
          <cell r="H883">
            <v>236</v>
          </cell>
        </row>
        <row r="884">
          <cell r="A884" t="str">
            <v>904_28</v>
          </cell>
          <cell r="B884">
            <v>904</v>
          </cell>
          <cell r="C884">
            <v>28</v>
          </cell>
          <cell r="D884" t="str">
            <v>1A3d</v>
          </cell>
          <cell r="E884" t="str">
            <v>1A3d</v>
          </cell>
          <cell r="F884" t="str">
            <v>1A3d_Domestic_navigation</v>
          </cell>
          <cell r="G884">
            <v>236</v>
          </cell>
          <cell r="H884">
            <v>236</v>
          </cell>
        </row>
        <row r="885">
          <cell r="A885" t="str">
            <v>906_14</v>
          </cell>
          <cell r="B885">
            <v>906</v>
          </cell>
          <cell r="C885">
            <v>14</v>
          </cell>
          <cell r="D885" t="str">
            <v>1A3d</v>
          </cell>
          <cell r="E885" t="str">
            <v>1A3d</v>
          </cell>
          <cell r="F885" t="str">
            <v>1A3d_Domestic_navigation</v>
          </cell>
          <cell r="G885">
            <v>62</v>
          </cell>
          <cell r="H885">
            <v>62</v>
          </cell>
        </row>
        <row r="886">
          <cell r="A886" t="str">
            <v>907_14</v>
          </cell>
          <cell r="B886">
            <v>907</v>
          </cell>
          <cell r="C886">
            <v>14</v>
          </cell>
          <cell r="D886" t="str">
            <v>1A3d</v>
          </cell>
          <cell r="E886" t="str">
            <v>1A3d</v>
          </cell>
          <cell r="F886" t="str">
            <v>1A3d_Domestic_navigation</v>
          </cell>
          <cell r="G886">
            <v>62</v>
          </cell>
          <cell r="H886">
            <v>62</v>
          </cell>
        </row>
        <row r="887">
          <cell r="A887" t="str">
            <v>908_253</v>
          </cell>
          <cell r="B887">
            <v>908</v>
          </cell>
          <cell r="C887">
            <v>253</v>
          </cell>
          <cell r="D887" t="str">
            <v>5B</v>
          </cell>
          <cell r="E887" t="str">
            <v>4B</v>
          </cell>
          <cell r="F887" t="str">
            <v>4B_Cropland (Biomass Burning - wildfires)</v>
          </cell>
          <cell r="G887">
            <v>217</v>
          </cell>
          <cell r="H887">
            <v>999</v>
          </cell>
        </row>
        <row r="888">
          <cell r="A888" t="str">
            <v>909_253</v>
          </cell>
          <cell r="B888">
            <v>909</v>
          </cell>
          <cell r="C888">
            <v>253</v>
          </cell>
          <cell r="D888" t="str">
            <v>5C</v>
          </cell>
          <cell r="E888" t="str">
            <v>4C</v>
          </cell>
          <cell r="F888" t="str">
            <v>4C_Grassland (Biomass Burning - wildfires)</v>
          </cell>
          <cell r="G888">
            <v>224</v>
          </cell>
          <cell r="H888">
            <v>999</v>
          </cell>
        </row>
        <row r="889">
          <cell r="A889" t="str">
            <v>910_253</v>
          </cell>
          <cell r="B889">
            <v>910</v>
          </cell>
          <cell r="C889">
            <v>253</v>
          </cell>
          <cell r="D889" t="str">
            <v>5D</v>
          </cell>
          <cell r="E889" t="str">
            <v>4D</v>
          </cell>
          <cell r="F889" t="str">
            <v>4D_Wetlands (Biomass Burning - wildfires)</v>
          </cell>
          <cell r="G889">
            <v>0</v>
          </cell>
          <cell r="H889">
            <v>999</v>
          </cell>
        </row>
        <row r="890">
          <cell r="A890" t="str">
            <v>911_253</v>
          </cell>
          <cell r="B890">
            <v>911</v>
          </cell>
          <cell r="C890">
            <v>253</v>
          </cell>
          <cell r="D890" t="str">
            <v>5E</v>
          </cell>
          <cell r="E890" t="str">
            <v>4E</v>
          </cell>
          <cell r="F890" t="str">
            <v>4E_Settlements (Biomass Burning - wildfires)</v>
          </cell>
          <cell r="G890">
            <v>0</v>
          </cell>
          <cell r="H890">
            <v>999</v>
          </cell>
        </row>
        <row r="891">
          <cell r="A891" t="str">
            <v>912_48</v>
          </cell>
          <cell r="B891">
            <v>912</v>
          </cell>
          <cell r="C891">
            <v>48</v>
          </cell>
          <cell r="D891" t="str">
            <v>6D</v>
          </cell>
          <cell r="E891" t="str">
            <v>5B2a</v>
          </cell>
          <cell r="F891" t="str">
            <v>5B2a_Anaerobic_digestion_municipal_solid_waste</v>
          </cell>
          <cell r="G891">
            <v>0</v>
          </cell>
          <cell r="H891">
            <v>573</v>
          </cell>
        </row>
        <row r="892">
          <cell r="A892" t="str">
            <v>913_317</v>
          </cell>
          <cell r="B892">
            <v>913</v>
          </cell>
          <cell r="C892">
            <v>317</v>
          </cell>
          <cell r="D892" t="str">
            <v>1B1b</v>
          </cell>
          <cell r="E892" t="str">
            <v>1B1b</v>
          </cell>
          <cell r="F892" t="str">
            <v>1B1b_Solid_Fuel_Transformation</v>
          </cell>
          <cell r="G892">
            <v>5</v>
          </cell>
          <cell r="H892">
            <v>5</v>
          </cell>
        </row>
        <row r="893">
          <cell r="A893" t="str">
            <v>914_21</v>
          </cell>
          <cell r="B893">
            <v>914</v>
          </cell>
          <cell r="C893">
            <v>21</v>
          </cell>
          <cell r="D893" t="str">
            <v>6B1</v>
          </cell>
          <cell r="E893" t="str">
            <v>5D2</v>
          </cell>
          <cell r="F893" t="str">
            <v>5D2_Industrial_wastewater_treatment</v>
          </cell>
          <cell r="G893">
            <v>112</v>
          </cell>
          <cell r="H893">
            <v>1</v>
          </cell>
        </row>
        <row r="894">
          <cell r="A894" t="str">
            <v>915_21</v>
          </cell>
          <cell r="B894">
            <v>915</v>
          </cell>
          <cell r="C894">
            <v>21</v>
          </cell>
          <cell r="D894" t="str">
            <v>4D</v>
          </cell>
          <cell r="E894" t="str">
            <v>3D</v>
          </cell>
          <cell r="F894" t="str">
            <v>3D_Agricultural_Soils</v>
          </cell>
          <cell r="G894">
            <v>0</v>
          </cell>
          <cell r="H894">
            <v>0</v>
          </cell>
        </row>
        <row r="895">
          <cell r="A895" t="str">
            <v>916_21</v>
          </cell>
          <cell r="B895">
            <v>916</v>
          </cell>
          <cell r="C895">
            <v>21</v>
          </cell>
          <cell r="D895" t="str">
            <v>non-IPCC</v>
          </cell>
          <cell r="E895" t="str">
            <v>non-IPCC</v>
          </cell>
          <cell r="F895" t="str">
            <v>non-IPCC</v>
          </cell>
          <cell r="G895">
            <v>100</v>
          </cell>
          <cell r="H895">
            <v>100</v>
          </cell>
        </row>
        <row r="896">
          <cell r="A896" t="str">
            <v>917_78</v>
          </cell>
          <cell r="B896">
            <v>917</v>
          </cell>
          <cell r="C896">
            <v>78</v>
          </cell>
          <cell r="D896" t="str">
            <v>4B9</v>
          </cell>
          <cell r="E896" t="str">
            <v>3B4_poultry</v>
          </cell>
          <cell r="F896" t="str">
            <v>3B4_poultry</v>
          </cell>
          <cell r="G896">
            <v>95</v>
          </cell>
          <cell r="H896">
            <v>95</v>
          </cell>
        </row>
        <row r="897">
          <cell r="A897" t="str">
            <v>918_21</v>
          </cell>
          <cell r="B897">
            <v>918</v>
          </cell>
          <cell r="C897">
            <v>21</v>
          </cell>
          <cell r="D897" t="str">
            <v>2F9</v>
          </cell>
          <cell r="E897" t="str">
            <v>2G2e</v>
          </cell>
          <cell r="F897" t="str">
            <v>2G2e_Tracer_gas</v>
          </cell>
          <cell r="G897">
            <v>5</v>
          </cell>
          <cell r="H897">
            <v>1000</v>
          </cell>
        </row>
        <row r="898">
          <cell r="A898" t="str">
            <v>919_253</v>
          </cell>
          <cell r="B898">
            <v>919</v>
          </cell>
          <cell r="C898">
            <v>253</v>
          </cell>
          <cell r="D898" t="str">
            <v>non-IPCC</v>
          </cell>
          <cell r="G898">
            <v>0</v>
          </cell>
          <cell r="H898">
            <v>268</v>
          </cell>
        </row>
        <row r="899">
          <cell r="A899" t="str">
            <v>920_78</v>
          </cell>
          <cell r="B899">
            <v>920</v>
          </cell>
          <cell r="C899">
            <v>78</v>
          </cell>
          <cell r="D899" t="str">
            <v>non-IPCC</v>
          </cell>
          <cell r="G899">
            <v>0</v>
          </cell>
          <cell r="H899">
            <v>913</v>
          </cell>
        </row>
        <row r="900">
          <cell r="A900" t="str">
            <v>921_19</v>
          </cell>
          <cell r="B900">
            <v>921</v>
          </cell>
          <cell r="C900">
            <v>19</v>
          </cell>
          <cell r="D900" t="str">
            <v>non-IPCC</v>
          </cell>
          <cell r="E900" t="str">
            <v>non-IPCC</v>
          </cell>
          <cell r="F900" t="str">
            <v>non-IPCC</v>
          </cell>
          <cell r="G900">
            <v>0</v>
          </cell>
          <cell r="H900">
            <v>0</v>
          </cell>
        </row>
        <row r="901">
          <cell r="A901" t="str">
            <v>926_330</v>
          </cell>
          <cell r="B901">
            <v>926</v>
          </cell>
          <cell r="C901">
            <v>330</v>
          </cell>
          <cell r="D901" t="str">
            <v>non-IPCC</v>
          </cell>
          <cell r="E901" t="str">
            <v>2D3</v>
          </cell>
          <cell r="F901" t="str">
            <v>2D3_Non-energy_products_from_fuels_and_solvent_use:Other</v>
          </cell>
          <cell r="G901">
            <v>189</v>
          </cell>
          <cell r="H901">
            <v>999</v>
          </cell>
        </row>
        <row r="902">
          <cell r="A902" t="str">
            <v>927_79</v>
          </cell>
          <cell r="B902">
            <v>927</v>
          </cell>
          <cell r="C902">
            <v>79</v>
          </cell>
          <cell r="D902" t="str">
            <v>non-IPCC</v>
          </cell>
          <cell r="E902" t="str">
            <v>2G3a</v>
          </cell>
          <cell r="F902" t="str">
            <v>2G3a_Medical aplications</v>
          </cell>
          <cell r="G902">
            <v>1</v>
          </cell>
          <cell r="H902">
            <v>1000</v>
          </cell>
        </row>
        <row r="903">
          <cell r="A903" t="str">
            <v>928_21</v>
          </cell>
          <cell r="B903">
            <v>928</v>
          </cell>
          <cell r="C903">
            <v>21</v>
          </cell>
          <cell r="D903" t="str">
            <v>Non-IPCC</v>
          </cell>
          <cell r="E903" t="str">
            <v>2G2a</v>
          </cell>
          <cell r="F903" t="str">
            <v>2G2_Military_applications</v>
          </cell>
          <cell r="G903">
            <v>1</v>
          </cell>
          <cell r="H903">
            <v>1000</v>
          </cell>
        </row>
        <row r="904">
          <cell r="A904" t="str">
            <v>929_21</v>
          </cell>
          <cell r="B904">
            <v>929</v>
          </cell>
          <cell r="C904">
            <v>21</v>
          </cell>
          <cell r="D904" t="str">
            <v>Non-IPCC</v>
          </cell>
          <cell r="E904">
            <v>20</v>
          </cell>
          <cell r="F904" t="str">
            <v>2E1_Integrated_circuit_or_semiconductor</v>
          </cell>
          <cell r="G904">
            <v>9</v>
          </cell>
          <cell r="H904">
            <v>1000</v>
          </cell>
        </row>
        <row r="905">
          <cell r="A905" t="str">
            <v>930_21</v>
          </cell>
          <cell r="B905">
            <v>930</v>
          </cell>
          <cell r="C905">
            <v>21</v>
          </cell>
          <cell r="D905" t="str">
            <v>Non-IPCC</v>
          </cell>
          <cell r="E905" t="str">
            <v>2G2b</v>
          </cell>
          <cell r="F905" t="str">
            <v>2G2_Particle_accelerators</v>
          </cell>
          <cell r="G905">
            <v>1</v>
          </cell>
          <cell r="H905">
            <v>1000</v>
          </cell>
        </row>
        <row r="906">
          <cell r="A906" t="str">
            <v>931_21</v>
          </cell>
          <cell r="B906">
            <v>931</v>
          </cell>
          <cell r="C906">
            <v>21</v>
          </cell>
          <cell r="D906" t="str">
            <v>Non-IPCC</v>
          </cell>
          <cell r="E906" t="str">
            <v>2B9b3</v>
          </cell>
          <cell r="F906" t="str">
            <v>2B9b3_Refrigerant_containers</v>
          </cell>
          <cell r="G906">
            <v>1</v>
          </cell>
          <cell r="H906">
            <v>1000</v>
          </cell>
        </row>
        <row r="907">
          <cell r="A907" t="str">
            <v>932_22</v>
          </cell>
          <cell r="B907">
            <v>932</v>
          </cell>
          <cell r="C907">
            <v>22</v>
          </cell>
          <cell r="D907" t="str">
            <v>N/A</v>
          </cell>
          <cell r="E907" t="str">
            <v>5D1</v>
          </cell>
          <cell r="F907" t="str">
            <v>5D1_Domestic_wastewater_treatment</v>
          </cell>
          <cell r="G907">
            <v>112</v>
          </cell>
          <cell r="H907">
            <v>1</v>
          </cell>
        </row>
        <row r="908">
          <cell r="A908" t="str">
            <v>933_21</v>
          </cell>
          <cell r="B908">
            <v>933</v>
          </cell>
          <cell r="C908">
            <v>21</v>
          </cell>
          <cell r="D908" t="str">
            <v>non-IPCC</v>
          </cell>
          <cell r="E908" t="str">
            <v>3B4</v>
          </cell>
          <cell r="F908" t="str">
            <v>3B4_Other</v>
          </cell>
          <cell r="H908">
            <v>999</v>
          </cell>
        </row>
        <row r="909">
          <cell r="A909" t="str">
            <v>934_21</v>
          </cell>
          <cell r="B909">
            <v>934</v>
          </cell>
          <cell r="C909">
            <v>21</v>
          </cell>
          <cell r="D909" t="str">
            <v>non-IPCC</v>
          </cell>
          <cell r="E909" t="str">
            <v>3B4</v>
          </cell>
          <cell r="F909" t="str">
            <v>3B4_Other</v>
          </cell>
          <cell r="H909">
            <v>999</v>
          </cell>
        </row>
        <row r="910">
          <cell r="A910" t="str">
            <v>935_21</v>
          </cell>
          <cell r="B910">
            <v>935</v>
          </cell>
          <cell r="C910">
            <v>21</v>
          </cell>
          <cell r="D910" t="str">
            <v>non-IPCC</v>
          </cell>
          <cell r="E910" t="str">
            <v>3B4</v>
          </cell>
          <cell r="F910" t="str">
            <v>3B4_Other</v>
          </cell>
          <cell r="H910">
            <v>999</v>
          </cell>
        </row>
        <row r="911">
          <cell r="A911" t="str">
            <v>936_21</v>
          </cell>
          <cell r="B911">
            <v>936</v>
          </cell>
          <cell r="C911">
            <v>21</v>
          </cell>
          <cell r="D911" t="str">
            <v>non-IPCC</v>
          </cell>
          <cell r="E911" t="str">
            <v>3B4</v>
          </cell>
          <cell r="F911" t="str">
            <v>3B4_Manure_Management_other:poultry</v>
          </cell>
          <cell r="H911">
            <v>999</v>
          </cell>
        </row>
        <row r="912">
          <cell r="A912" t="str">
            <v>937_21</v>
          </cell>
          <cell r="B912">
            <v>937</v>
          </cell>
          <cell r="C912">
            <v>21</v>
          </cell>
          <cell r="D912" t="str">
            <v>2F9</v>
          </cell>
          <cell r="E912">
            <v>20</v>
          </cell>
          <cell r="F912" t="str">
            <v>2E1_Integrated_circuit_or_semiconductor</v>
          </cell>
          <cell r="G912">
            <v>9</v>
          </cell>
          <cell r="H912">
            <v>1000</v>
          </cell>
        </row>
        <row r="913">
          <cell r="A913" t="str">
            <v>938_331</v>
          </cell>
          <cell r="B913">
            <v>938</v>
          </cell>
          <cell r="C913">
            <v>331</v>
          </cell>
          <cell r="D913" t="str">
            <v>non-IPCC</v>
          </cell>
          <cell r="E913" t="str">
            <v>5B1a</v>
          </cell>
          <cell r="F913" t="str">
            <v>5B1a_composting_municipal_solid_waste</v>
          </cell>
          <cell r="H913">
            <v>999</v>
          </cell>
        </row>
        <row r="914">
          <cell r="A914" t="str">
            <v>939_331</v>
          </cell>
          <cell r="B914">
            <v>939</v>
          </cell>
          <cell r="C914">
            <v>331</v>
          </cell>
          <cell r="D914" t="str">
            <v>non-IPCC</v>
          </cell>
          <cell r="E914" t="str">
            <v>5B1a</v>
          </cell>
          <cell r="F914" t="str">
            <v>5B1a_composting_municipal_solid_waste</v>
          </cell>
          <cell r="H914">
            <v>999</v>
          </cell>
        </row>
        <row r="915">
          <cell r="A915" t="str">
            <v>940_331</v>
          </cell>
          <cell r="B915">
            <v>940</v>
          </cell>
          <cell r="C915">
            <v>331</v>
          </cell>
          <cell r="D915" t="str">
            <v>non-IPCC</v>
          </cell>
          <cell r="E915" t="str">
            <v>5B1a</v>
          </cell>
          <cell r="F915" t="str">
            <v>5B1a_composting_municipal_solid_waste</v>
          </cell>
          <cell r="H915">
            <v>999</v>
          </cell>
        </row>
        <row r="916">
          <cell r="A916" t="str">
            <v>941_331</v>
          </cell>
          <cell r="B916">
            <v>941</v>
          </cell>
          <cell r="C916">
            <v>331</v>
          </cell>
          <cell r="D916" t="str">
            <v>non-IPCC</v>
          </cell>
          <cell r="E916" t="str">
            <v>5B2a</v>
          </cell>
          <cell r="F916" t="str">
            <v>5B2a_Anaerobic_digestion_municipal_solid_waste</v>
          </cell>
          <cell r="H916">
            <v>999</v>
          </cell>
        </row>
        <row r="917">
          <cell r="A917" t="str">
            <v>942_331</v>
          </cell>
          <cell r="B917">
            <v>942</v>
          </cell>
          <cell r="C917">
            <v>331</v>
          </cell>
          <cell r="D917" t="str">
            <v>non-IPCC</v>
          </cell>
          <cell r="E917" t="str">
            <v>5B2a</v>
          </cell>
          <cell r="F917" t="str">
            <v>5B2a_Anaerobic_digestion_municipal_solid_waste</v>
          </cell>
          <cell r="H917">
            <v>999</v>
          </cell>
        </row>
        <row r="918">
          <cell r="A918" t="str">
            <v>943_331</v>
          </cell>
          <cell r="B918">
            <v>943</v>
          </cell>
          <cell r="C918">
            <v>331</v>
          </cell>
          <cell r="D918" t="str">
            <v>non-IPCC</v>
          </cell>
          <cell r="E918" t="str">
            <v>5B2a</v>
          </cell>
          <cell r="F918" t="str">
            <v>5B2a_Anaerobic_digestion_municipal_solid_waste</v>
          </cell>
          <cell r="H918">
            <v>999</v>
          </cell>
        </row>
        <row r="919">
          <cell r="A919" t="str">
            <v>944_332</v>
          </cell>
          <cell r="B919">
            <v>944</v>
          </cell>
          <cell r="C919">
            <v>332</v>
          </cell>
          <cell r="D919" t="str">
            <v>2B5</v>
          </cell>
          <cell r="E919" t="str">
            <v>2B8d</v>
          </cell>
          <cell r="F919" t="str">
            <v>2B8d_Ethylene_Oxide</v>
          </cell>
          <cell r="G919">
            <v>124</v>
          </cell>
          <cell r="H919">
            <v>613</v>
          </cell>
        </row>
        <row r="920">
          <cell r="A920" t="str">
            <v>945_333</v>
          </cell>
          <cell r="B920">
            <v>945</v>
          </cell>
          <cell r="C920">
            <v>333</v>
          </cell>
          <cell r="D920" t="str">
            <v>2B5</v>
          </cell>
          <cell r="E920" t="str">
            <v>2B8e</v>
          </cell>
          <cell r="F920" t="str">
            <v>2B8e_Acrylonitrile</v>
          </cell>
          <cell r="G920">
            <v>122</v>
          </cell>
          <cell r="H920">
            <v>246</v>
          </cell>
        </row>
        <row r="921">
          <cell r="A921" t="str">
            <v>946_46</v>
          </cell>
          <cell r="B921">
            <v>946</v>
          </cell>
          <cell r="C921">
            <v>46</v>
          </cell>
          <cell r="D921" t="str">
            <v>non-IPCC</v>
          </cell>
          <cell r="E921" t="str">
            <v>3G1</v>
          </cell>
          <cell r="F921" t="str">
            <v>3G1_Liming - limestone</v>
          </cell>
          <cell r="H921">
            <v>999</v>
          </cell>
        </row>
        <row r="922">
          <cell r="A922" t="str">
            <v>946_47</v>
          </cell>
          <cell r="B922">
            <v>946</v>
          </cell>
          <cell r="C922">
            <v>47</v>
          </cell>
          <cell r="D922" t="str">
            <v>non-IPCC</v>
          </cell>
          <cell r="E922" t="str">
            <v>3G2</v>
          </cell>
          <cell r="F922" t="str">
            <v>3G2_Liming - dolomite</v>
          </cell>
          <cell r="H922">
            <v>999</v>
          </cell>
        </row>
        <row r="923">
          <cell r="A923" t="str">
            <v>947_21</v>
          </cell>
          <cell r="B923">
            <v>947</v>
          </cell>
          <cell r="C923">
            <v>21</v>
          </cell>
          <cell r="D923" t="str">
            <v>non-IPCC</v>
          </cell>
          <cell r="E923" t="str">
            <v>4D</v>
          </cell>
          <cell r="F923" t="str">
            <v>4D</v>
          </cell>
          <cell r="H923">
            <v>999</v>
          </cell>
        </row>
        <row r="924">
          <cell r="A924" t="str">
            <v>948_21</v>
          </cell>
          <cell r="B924">
            <v>948</v>
          </cell>
          <cell r="C924">
            <v>21</v>
          </cell>
          <cell r="D924" t="str">
            <v>non-IPCC</v>
          </cell>
          <cell r="E924" t="str">
            <v>4C</v>
          </cell>
          <cell r="F924" t="str">
            <v>4C</v>
          </cell>
          <cell r="H924">
            <v>999</v>
          </cell>
        </row>
        <row r="925">
          <cell r="A925" t="str">
            <v>949_21</v>
          </cell>
          <cell r="B925">
            <v>949</v>
          </cell>
          <cell r="C925">
            <v>21</v>
          </cell>
          <cell r="D925" t="str">
            <v>non-IPCC</v>
          </cell>
          <cell r="E925" t="str">
            <v>4B2</v>
          </cell>
          <cell r="F925" t="str">
            <v>4B2_4(III) Direct N2O Emissions from N Mineralization/Immobilization</v>
          </cell>
          <cell r="H925">
            <v>999</v>
          </cell>
        </row>
        <row r="926">
          <cell r="A926" t="str">
            <v>950_21</v>
          </cell>
          <cell r="B926">
            <v>950</v>
          </cell>
          <cell r="C926">
            <v>21</v>
          </cell>
          <cell r="D926" t="str">
            <v>non-IPCC</v>
          </cell>
          <cell r="E926" t="str">
            <v>4C2</v>
          </cell>
          <cell r="F926" t="str">
            <v>4C2_4(III) Direct N2O Emissions from N Mineralization/Immobilization</v>
          </cell>
          <cell r="H926">
            <v>999</v>
          </cell>
        </row>
        <row r="927">
          <cell r="A927" t="str">
            <v>951_21</v>
          </cell>
          <cell r="B927">
            <v>951</v>
          </cell>
          <cell r="C927">
            <v>21</v>
          </cell>
          <cell r="D927" t="str">
            <v>non-IPCC</v>
          </cell>
          <cell r="E927" t="str">
            <v>4E</v>
          </cell>
          <cell r="F927" t="str">
            <v>4E</v>
          </cell>
          <cell r="H927">
            <v>999</v>
          </cell>
        </row>
        <row r="928">
          <cell r="A928" t="str">
            <v>952_21</v>
          </cell>
          <cell r="B928">
            <v>952</v>
          </cell>
          <cell r="C928">
            <v>21</v>
          </cell>
          <cell r="D928" t="str">
            <v>non-IPCC</v>
          </cell>
          <cell r="E928" t="str">
            <v>4F</v>
          </cell>
          <cell r="F928" t="str">
            <v>4F</v>
          </cell>
          <cell r="H928">
            <v>999</v>
          </cell>
        </row>
        <row r="929">
          <cell r="A929" t="str">
            <v>953_21</v>
          </cell>
          <cell r="B929">
            <v>953</v>
          </cell>
          <cell r="C929">
            <v>21</v>
          </cell>
          <cell r="D929" t="str">
            <v>non-IPCC</v>
          </cell>
          <cell r="E929" t="str">
            <v>3D1</v>
          </cell>
          <cell r="F929" t="str">
            <v>3D1</v>
          </cell>
          <cell r="H929">
            <v>999</v>
          </cell>
        </row>
        <row r="930">
          <cell r="A930" t="str">
            <v>954_21</v>
          </cell>
          <cell r="B930">
            <v>954</v>
          </cell>
          <cell r="C930">
            <v>21</v>
          </cell>
          <cell r="D930" t="str">
            <v>non-IPCC</v>
          </cell>
          <cell r="E930" t="str">
            <v>3B4</v>
          </cell>
          <cell r="F930" t="str">
            <v>3B4_Other</v>
          </cell>
          <cell r="H930">
            <v>999</v>
          </cell>
        </row>
        <row r="931">
          <cell r="A931" t="str">
            <v>955_8</v>
          </cell>
          <cell r="B931">
            <v>955</v>
          </cell>
          <cell r="C931">
            <v>8</v>
          </cell>
          <cell r="D931" t="str">
            <v>non-IPCC</v>
          </cell>
          <cell r="E931" t="str">
            <v>non-IPCC</v>
          </cell>
          <cell r="F931" t="str">
            <v>non-IPCC</v>
          </cell>
        </row>
        <row r="932">
          <cell r="A932" t="str">
            <v>955_31</v>
          </cell>
          <cell r="B932">
            <v>955</v>
          </cell>
          <cell r="C932">
            <v>31</v>
          </cell>
          <cell r="D932" t="str">
            <v>non-IPCC</v>
          </cell>
          <cell r="E932" t="str">
            <v>non-IPCC</v>
          </cell>
          <cell r="F932" t="str">
            <v>non-IPCC</v>
          </cell>
        </row>
        <row r="933">
          <cell r="A933" t="str">
            <v>955_336</v>
          </cell>
          <cell r="B933">
            <v>955</v>
          </cell>
          <cell r="C933">
            <v>336</v>
          </cell>
          <cell r="D933" t="str">
            <v>2A7</v>
          </cell>
          <cell r="E933" t="str">
            <v>2A4d</v>
          </cell>
          <cell r="F933" t="str">
            <v>2A4d_Other_process_uses_of_carbonates</v>
          </cell>
          <cell r="G933">
            <v>3</v>
          </cell>
          <cell r="H933">
            <v>3</v>
          </cell>
        </row>
        <row r="934">
          <cell r="A934" t="str">
            <v>956_78</v>
          </cell>
          <cell r="B934">
            <v>956</v>
          </cell>
          <cell r="C934">
            <v>78</v>
          </cell>
          <cell r="D934" t="str">
            <v>4D</v>
          </cell>
          <cell r="E934" t="str">
            <v>3D</v>
          </cell>
          <cell r="F934" t="str">
            <v>3D_Agricultural_Soils</v>
          </cell>
          <cell r="G934">
            <v>100</v>
          </cell>
          <cell r="H934">
            <v>100</v>
          </cell>
        </row>
        <row r="935">
          <cell r="A935" t="str">
            <v>957_31</v>
          </cell>
          <cell r="B935">
            <v>957</v>
          </cell>
          <cell r="C935">
            <v>31</v>
          </cell>
          <cell r="D935" t="str">
            <v>1A2f</v>
          </cell>
          <cell r="E935" t="str">
            <v>2D4</v>
          </cell>
          <cell r="F935" t="str">
            <v>2D4_Other_NEU</v>
          </cell>
          <cell r="G935">
            <v>3</v>
          </cell>
          <cell r="H935">
            <v>3</v>
          </cell>
        </row>
        <row r="936">
          <cell r="A936" t="str">
            <v>958_197</v>
          </cell>
          <cell r="B936">
            <v>958</v>
          </cell>
          <cell r="C936">
            <v>197</v>
          </cell>
          <cell r="D936" t="str">
            <v>non-IPCC</v>
          </cell>
          <cell r="E936" t="str">
            <v>non-IPCC</v>
          </cell>
          <cell r="F936" t="str">
            <v>non-IPCC</v>
          </cell>
          <cell r="G936">
            <v>0</v>
          </cell>
          <cell r="H936">
            <v>92</v>
          </cell>
        </row>
        <row r="937">
          <cell r="A937" t="str">
            <v>959_197</v>
          </cell>
          <cell r="B937">
            <v>959</v>
          </cell>
          <cell r="C937">
            <v>197</v>
          </cell>
          <cell r="D937" t="str">
            <v>non-IPCC</v>
          </cell>
          <cell r="E937" t="str">
            <v>non-IPCC</v>
          </cell>
          <cell r="F937" t="str">
            <v>non-IPCC</v>
          </cell>
          <cell r="G937">
            <v>0</v>
          </cell>
          <cell r="H937">
            <v>913</v>
          </cell>
        </row>
        <row r="938">
          <cell r="A938" t="str">
            <v>960_197</v>
          </cell>
          <cell r="B938">
            <v>960</v>
          </cell>
          <cell r="C938">
            <v>197</v>
          </cell>
          <cell r="D938" t="str">
            <v>non-IPCC</v>
          </cell>
          <cell r="E938" t="str">
            <v>non-IPCC</v>
          </cell>
          <cell r="F938" t="str">
            <v>non-IPCC</v>
          </cell>
          <cell r="G938">
            <v>0</v>
          </cell>
          <cell r="H938">
            <v>913</v>
          </cell>
        </row>
        <row r="939">
          <cell r="A939" t="str">
            <v>961_197</v>
          </cell>
          <cell r="B939">
            <v>961</v>
          </cell>
          <cell r="C939">
            <v>197</v>
          </cell>
          <cell r="D939" t="str">
            <v>non-IPCC</v>
          </cell>
          <cell r="E939" t="str">
            <v>non-IPCC</v>
          </cell>
          <cell r="F939" t="str">
            <v>non-IPCC</v>
          </cell>
          <cell r="G939">
            <v>0</v>
          </cell>
          <cell r="H939">
            <v>90</v>
          </cell>
        </row>
        <row r="940">
          <cell r="A940" t="str">
            <v>962_197</v>
          </cell>
          <cell r="B940">
            <v>962</v>
          </cell>
          <cell r="C940">
            <v>197</v>
          </cell>
          <cell r="D940" t="str">
            <v>4B9</v>
          </cell>
          <cell r="E940" t="str">
            <v>non-IPCC</v>
          </cell>
          <cell r="F940" t="str">
            <v>non-IPCC</v>
          </cell>
          <cell r="G940">
            <v>95</v>
          </cell>
          <cell r="H940">
            <v>95</v>
          </cell>
        </row>
        <row r="941">
          <cell r="A941" t="str">
            <v>964_78</v>
          </cell>
          <cell r="B941">
            <v>964</v>
          </cell>
          <cell r="C941">
            <v>78</v>
          </cell>
          <cell r="D941" t="str">
            <v>non-IPCC</v>
          </cell>
          <cell r="E941" t="str">
            <v>non-IPCC</v>
          </cell>
          <cell r="F941" t="str">
            <v>non-IPCC</v>
          </cell>
          <cell r="G941">
            <v>0</v>
          </cell>
          <cell r="H941">
            <v>999</v>
          </cell>
        </row>
        <row r="942">
          <cell r="A942" t="str">
            <v>965_8</v>
          </cell>
          <cell r="B942">
            <v>965</v>
          </cell>
          <cell r="C942">
            <v>8</v>
          </cell>
          <cell r="D942" t="str">
            <v>2C6</v>
          </cell>
          <cell r="E942" t="str">
            <v>2C6</v>
          </cell>
          <cell r="F942" t="str">
            <v>2C6_Zinc_Production</v>
          </cell>
        </row>
        <row r="943">
          <cell r="A943" t="str">
            <v>966_331</v>
          </cell>
          <cell r="B943">
            <v>966</v>
          </cell>
          <cell r="C943">
            <v>331</v>
          </cell>
          <cell r="D943" t="str">
            <v>non-IPCC</v>
          </cell>
          <cell r="E943" t="str">
            <v>5B1a</v>
          </cell>
          <cell r="F943" t="str">
            <v>5B1a_composting_municipal_solid_waste</v>
          </cell>
          <cell r="H943">
            <v>999</v>
          </cell>
        </row>
        <row r="944">
          <cell r="A944" t="str">
            <v>967_197</v>
          </cell>
          <cell r="B944">
            <v>967</v>
          </cell>
          <cell r="C944">
            <v>197</v>
          </cell>
          <cell r="D944" t="str">
            <v>non-IPCC</v>
          </cell>
          <cell r="E944" t="str">
            <v>non-IPCC</v>
          </cell>
          <cell r="F944" t="str">
            <v>non-IPCC</v>
          </cell>
          <cell r="G944">
            <v>0</v>
          </cell>
          <cell r="H944">
            <v>93</v>
          </cell>
        </row>
        <row r="945">
          <cell r="A945" t="str">
            <v>968_197</v>
          </cell>
          <cell r="B945">
            <v>968</v>
          </cell>
          <cell r="C945">
            <v>197</v>
          </cell>
          <cell r="D945" t="str">
            <v>non-IPCC</v>
          </cell>
          <cell r="E945" t="str">
            <v>non-IPCC</v>
          </cell>
          <cell r="F945" t="str">
            <v>non-IPCC</v>
          </cell>
          <cell r="G945">
            <v>0</v>
          </cell>
          <cell r="H945">
            <v>94</v>
          </cell>
        </row>
        <row r="946">
          <cell r="A946" t="str">
            <v>837_16</v>
          </cell>
          <cell r="B946">
            <v>837</v>
          </cell>
          <cell r="C946">
            <v>16</v>
          </cell>
          <cell r="D946" t="str">
            <v>1A2e</v>
          </cell>
          <cell r="E946" t="str">
            <v>1A2e</v>
          </cell>
          <cell r="F946" t="str">
            <v>1A2e_food_processing_beverages_and_tobacco</v>
          </cell>
        </row>
        <row r="947">
          <cell r="A947" t="str">
            <v>837_330</v>
          </cell>
          <cell r="B947">
            <v>837</v>
          </cell>
          <cell r="C947">
            <v>330</v>
          </cell>
          <cell r="D947" t="str">
            <v>1A2e</v>
          </cell>
          <cell r="E947" t="str">
            <v>1A2e</v>
          </cell>
          <cell r="F947" t="str">
            <v>1A2e_food_processing_beverages_and_tobacco</v>
          </cell>
        </row>
        <row r="948">
          <cell r="A948" t="str">
            <v>837_31</v>
          </cell>
          <cell r="B948">
            <v>837</v>
          </cell>
          <cell r="C948">
            <v>31</v>
          </cell>
          <cell r="D948" t="str">
            <v>1A2e</v>
          </cell>
          <cell r="E948" t="str">
            <v>1A2e</v>
          </cell>
          <cell r="F948" t="str">
            <v>1A2e_food_processing_beverages_and_tobacco</v>
          </cell>
        </row>
        <row r="949">
          <cell r="A949" t="str">
            <v>837_61</v>
          </cell>
          <cell r="B949">
            <v>837</v>
          </cell>
          <cell r="C949">
            <v>61</v>
          </cell>
          <cell r="D949" t="str">
            <v>1A2e</v>
          </cell>
          <cell r="E949" t="str">
            <v>1A2e</v>
          </cell>
          <cell r="F949" t="str">
            <v>1A2e_food_processing_beverages_and_tobacco</v>
          </cell>
        </row>
        <row r="950">
          <cell r="A950" t="str">
            <v>837_247</v>
          </cell>
          <cell r="B950">
            <v>837</v>
          </cell>
          <cell r="C950">
            <v>247</v>
          </cell>
          <cell r="D950" t="str">
            <v>1A2e</v>
          </cell>
          <cell r="E950" t="str">
            <v>1A2e</v>
          </cell>
          <cell r="F950" t="str">
            <v>1A2e_food_processing_beverages_and_tobacco</v>
          </cell>
        </row>
        <row r="951">
          <cell r="A951" t="str">
            <v>837_253</v>
          </cell>
          <cell r="B951">
            <v>837</v>
          </cell>
          <cell r="C951">
            <v>253</v>
          </cell>
          <cell r="D951" t="str">
            <v>1A2e</v>
          </cell>
          <cell r="E951" t="str">
            <v>1A2e</v>
          </cell>
          <cell r="F951" t="str">
            <v>1A2e_food_processing_beverages_and_tobacco</v>
          </cell>
        </row>
        <row r="952">
          <cell r="A952" t="str">
            <v>837_5</v>
          </cell>
          <cell r="B952">
            <v>837</v>
          </cell>
          <cell r="C952">
            <v>5</v>
          </cell>
          <cell r="D952" t="str">
            <v>1A2e</v>
          </cell>
          <cell r="E952" t="str">
            <v>1A2e</v>
          </cell>
          <cell r="F952" t="str">
            <v>1A2e_food_processing_beverages_and_tobacco</v>
          </cell>
        </row>
        <row r="953">
          <cell r="A953" t="str">
            <v>837_261</v>
          </cell>
          <cell r="B953">
            <v>837</v>
          </cell>
          <cell r="C953">
            <v>261</v>
          </cell>
          <cell r="D953" t="str">
            <v>1A2e</v>
          </cell>
          <cell r="E953" t="str">
            <v>1A2e</v>
          </cell>
          <cell r="F953" t="str">
            <v>1A2e_food_processing_beverages_and_tobacco</v>
          </cell>
        </row>
        <row r="954">
          <cell r="A954" t="str">
            <v>837_281</v>
          </cell>
          <cell r="B954">
            <v>837</v>
          </cell>
          <cell r="C954">
            <v>281</v>
          </cell>
          <cell r="D954" t="str">
            <v>1A2e</v>
          </cell>
          <cell r="E954" t="str">
            <v>1A2e</v>
          </cell>
          <cell r="F954" t="str">
            <v>1A2e_food_processing_beverages_and_tobacco</v>
          </cell>
        </row>
        <row r="955">
          <cell r="A955" t="str">
            <v>837_28</v>
          </cell>
          <cell r="B955">
            <v>837</v>
          </cell>
          <cell r="C955">
            <v>28</v>
          </cell>
          <cell r="D955" t="str">
            <v>1A2e</v>
          </cell>
          <cell r="E955" t="str">
            <v>1A2e</v>
          </cell>
          <cell r="F955" t="str">
            <v>1A2e_food_processing_beverages_and_tobacco</v>
          </cell>
        </row>
        <row r="956">
          <cell r="A956" t="str">
            <v>837_39</v>
          </cell>
          <cell r="B956">
            <v>837</v>
          </cell>
          <cell r="C956">
            <v>39</v>
          </cell>
          <cell r="D956" t="str">
            <v>1A2e</v>
          </cell>
          <cell r="E956" t="str">
            <v>1A2e</v>
          </cell>
          <cell r="F956" t="str">
            <v>1A2e_food_processing_beverages_and_tobacco</v>
          </cell>
        </row>
        <row r="957">
          <cell r="A957" t="str">
            <v>837_282</v>
          </cell>
          <cell r="B957">
            <v>837</v>
          </cell>
          <cell r="C957">
            <v>282</v>
          </cell>
          <cell r="D957" t="str">
            <v>1A2e</v>
          </cell>
          <cell r="E957" t="str">
            <v>1A2e</v>
          </cell>
          <cell r="F957" t="str">
            <v>1A2e_food_processing_beverages_and_tobacco</v>
          </cell>
        </row>
        <row r="958">
          <cell r="A958" t="str">
            <v>836_5</v>
          </cell>
          <cell r="B958">
            <v>836</v>
          </cell>
          <cell r="C958">
            <v>5</v>
          </cell>
          <cell r="D958" t="str">
            <v>1A2d</v>
          </cell>
          <cell r="E958" t="str">
            <v>1A2d</v>
          </cell>
          <cell r="F958" t="str">
            <v>1A2d_Pulp_Paper_Print</v>
          </cell>
        </row>
        <row r="959">
          <cell r="A959" t="str">
            <v>836_330</v>
          </cell>
          <cell r="B959">
            <v>836</v>
          </cell>
          <cell r="C959">
            <v>330</v>
          </cell>
          <cell r="D959" t="str">
            <v>1A2d</v>
          </cell>
          <cell r="E959" t="str">
            <v>1A2d</v>
          </cell>
          <cell r="F959" t="str">
            <v>1A2d_Pulp_Paper_Print</v>
          </cell>
        </row>
        <row r="960">
          <cell r="A960" t="str">
            <v>836_16</v>
          </cell>
          <cell r="B960">
            <v>836</v>
          </cell>
          <cell r="C960">
            <v>16</v>
          </cell>
          <cell r="D960" t="str">
            <v>1A2d</v>
          </cell>
          <cell r="E960" t="str">
            <v>1A2d</v>
          </cell>
          <cell r="F960" t="str">
            <v>1A2d_Pulp_Paper_Print</v>
          </cell>
        </row>
        <row r="961">
          <cell r="A961" t="str">
            <v>836_236</v>
          </cell>
          <cell r="B961">
            <v>836</v>
          </cell>
          <cell r="C961">
            <v>236</v>
          </cell>
          <cell r="D961" t="str">
            <v>1A2d</v>
          </cell>
          <cell r="E961" t="str">
            <v>1A2d</v>
          </cell>
          <cell r="F961" t="str">
            <v>1A2d_Pulp_Paper_Print</v>
          </cell>
        </row>
        <row r="962">
          <cell r="A962" t="str">
            <v>836_253</v>
          </cell>
          <cell r="B962">
            <v>836</v>
          </cell>
          <cell r="C962">
            <v>253</v>
          </cell>
          <cell r="D962" t="str">
            <v>1A2d</v>
          </cell>
          <cell r="E962" t="str">
            <v>1A2d</v>
          </cell>
          <cell r="F962" t="str">
            <v>1A2d_Pulp_Paper_Print</v>
          </cell>
        </row>
        <row r="963">
          <cell r="A963" t="str">
            <v>836_261</v>
          </cell>
          <cell r="B963">
            <v>836</v>
          </cell>
          <cell r="C963">
            <v>261</v>
          </cell>
          <cell r="D963" t="str">
            <v>1A2d</v>
          </cell>
          <cell r="E963" t="str">
            <v>1A2d</v>
          </cell>
          <cell r="F963" t="str">
            <v>1A2d_Pulp_Paper_Print</v>
          </cell>
        </row>
        <row r="964">
          <cell r="A964" t="str">
            <v>836_61</v>
          </cell>
          <cell r="B964">
            <v>836</v>
          </cell>
          <cell r="C964">
            <v>61</v>
          </cell>
          <cell r="D964" t="str">
            <v>1A2d</v>
          </cell>
          <cell r="E964" t="str">
            <v>1A2d</v>
          </cell>
          <cell r="F964" t="str">
            <v>1A2d_Pulp_Paper_Print</v>
          </cell>
        </row>
        <row r="965">
          <cell r="A965" t="str">
            <v>836_28</v>
          </cell>
          <cell r="B965">
            <v>836</v>
          </cell>
          <cell r="C965">
            <v>28</v>
          </cell>
          <cell r="D965" t="str">
            <v>1A2d</v>
          </cell>
          <cell r="E965" t="str">
            <v>1A2d</v>
          </cell>
          <cell r="F965" t="str">
            <v>1A2d_Pulp_Paper_Print</v>
          </cell>
        </row>
        <row r="966">
          <cell r="A966" t="str">
            <v>836_39</v>
          </cell>
          <cell r="B966">
            <v>836</v>
          </cell>
          <cell r="C966">
            <v>39</v>
          </cell>
          <cell r="D966" t="str">
            <v>1A2d</v>
          </cell>
          <cell r="E966" t="str">
            <v>1A2d</v>
          </cell>
          <cell r="F966" t="str">
            <v>1A2d_Pulp_Paper_Print</v>
          </cell>
        </row>
        <row r="967">
          <cell r="A967" t="str">
            <v>836_247</v>
          </cell>
          <cell r="B967">
            <v>836</v>
          </cell>
          <cell r="C967">
            <v>247</v>
          </cell>
          <cell r="D967" t="str">
            <v>1A2d</v>
          </cell>
          <cell r="E967" t="str">
            <v>1A2d</v>
          </cell>
          <cell r="F967" t="str">
            <v>1A2d_Pulp_Paper_Print</v>
          </cell>
        </row>
        <row r="968">
          <cell r="A968" t="str">
            <v>35_16</v>
          </cell>
          <cell r="B968">
            <v>35</v>
          </cell>
          <cell r="C968">
            <v>16</v>
          </cell>
          <cell r="D968" t="str">
            <v>1A4a</v>
          </cell>
          <cell r="E968" t="str">
            <v>1A4ai</v>
          </cell>
          <cell r="F968" t="str">
            <v>1A4ai_Commercial/Institutional</v>
          </cell>
        </row>
        <row r="969">
          <cell r="A969" t="str">
            <v>35_330</v>
          </cell>
          <cell r="B969">
            <v>35</v>
          </cell>
          <cell r="C969">
            <v>330</v>
          </cell>
          <cell r="D969" t="str">
            <v>1A4a</v>
          </cell>
          <cell r="E969" t="str">
            <v>1A4ai</v>
          </cell>
          <cell r="F969" t="str">
            <v>1A4ai_Commercial/Institutional</v>
          </cell>
        </row>
        <row r="970">
          <cell r="A970" t="str">
            <v>35_28</v>
          </cell>
          <cell r="B970">
            <v>35</v>
          </cell>
          <cell r="C970">
            <v>28</v>
          </cell>
          <cell r="D970" t="str">
            <v>1A4a</v>
          </cell>
          <cell r="E970" t="str">
            <v>1A4ai</v>
          </cell>
          <cell r="F970" t="str">
            <v>1A4ai_Commercial/Institutional</v>
          </cell>
        </row>
        <row r="971">
          <cell r="A971" t="str">
            <v>35_333</v>
          </cell>
          <cell r="B971">
            <v>35</v>
          </cell>
          <cell r="C971">
            <v>333</v>
          </cell>
          <cell r="D971" t="str">
            <v>1A4a</v>
          </cell>
          <cell r="E971" t="str">
            <v>1A4ai</v>
          </cell>
          <cell r="F971" t="str">
            <v>1A4ai_Commercial/Institutional</v>
          </cell>
        </row>
        <row r="972">
          <cell r="A972" t="str">
            <v>35_253</v>
          </cell>
          <cell r="B972">
            <v>35</v>
          </cell>
          <cell r="C972">
            <v>253</v>
          </cell>
          <cell r="D972" t="str">
            <v>1A4a</v>
          </cell>
          <cell r="E972" t="str">
            <v>1A4ai</v>
          </cell>
          <cell r="F972" t="str">
            <v>1A4ai_Commercial/Institutional</v>
          </cell>
        </row>
        <row r="973">
          <cell r="A973" t="str">
            <v>35_282</v>
          </cell>
          <cell r="B973">
            <v>35</v>
          </cell>
          <cell r="C973">
            <v>282</v>
          </cell>
          <cell r="D973" t="str">
            <v>1A4a</v>
          </cell>
          <cell r="E973" t="str">
            <v>1A4ai</v>
          </cell>
          <cell r="F973" t="str">
            <v>1A4ai_Commercial/Institutional</v>
          </cell>
        </row>
        <row r="974">
          <cell r="A974" t="str">
            <v>35_39</v>
          </cell>
          <cell r="B974">
            <v>35</v>
          </cell>
          <cell r="C974">
            <v>39</v>
          </cell>
          <cell r="D974" t="str">
            <v>1A4a</v>
          </cell>
          <cell r="E974" t="str">
            <v>1A4ai</v>
          </cell>
          <cell r="F974" t="str">
            <v>1A4ai_Commercial/Institutional</v>
          </cell>
        </row>
        <row r="975">
          <cell r="A975" t="str">
            <v>29_330</v>
          </cell>
          <cell r="B975">
            <v>29</v>
          </cell>
          <cell r="C975">
            <v>330</v>
          </cell>
          <cell r="D975" t="str">
            <v>1A2f</v>
          </cell>
          <cell r="E975" t="str">
            <v>1A2gviii</v>
          </cell>
          <cell r="F975" t="str">
            <v>1A2gviii_Other_manufacturing_industries_and_construction</v>
          </cell>
        </row>
        <row r="976">
          <cell r="A976" t="str">
            <v>29_1</v>
          </cell>
          <cell r="B976">
            <v>29</v>
          </cell>
          <cell r="C976">
            <v>1</v>
          </cell>
          <cell r="D976" t="str">
            <v>1A2f</v>
          </cell>
          <cell r="E976" t="str">
            <v>1A2gviii</v>
          </cell>
          <cell r="F976" t="str">
            <v>1A2gviii_Other_manufacturing_industries_and_construction</v>
          </cell>
        </row>
        <row r="977">
          <cell r="A977" t="str">
            <v>29_333</v>
          </cell>
          <cell r="B977">
            <v>29</v>
          </cell>
          <cell r="C977">
            <v>333</v>
          </cell>
          <cell r="D977" t="str">
            <v>1A2f</v>
          </cell>
          <cell r="E977" t="str">
            <v>1A2gviii</v>
          </cell>
          <cell r="F977" t="str">
            <v>1A2gviii_Other_manufacturing_industries_and_construction</v>
          </cell>
        </row>
        <row r="978">
          <cell r="A978" t="str">
            <v>29_28</v>
          </cell>
          <cell r="B978">
            <v>29</v>
          </cell>
          <cell r="C978">
            <v>28</v>
          </cell>
          <cell r="D978" t="str">
            <v>1A2f</v>
          </cell>
          <cell r="E978" t="str">
            <v>1A2gviii</v>
          </cell>
          <cell r="F978" t="str">
            <v>1A2gviii_Other_manufacturing_industries_and_construction</v>
          </cell>
        </row>
        <row r="979">
          <cell r="A979" t="str">
            <v>29_24</v>
          </cell>
          <cell r="B979">
            <v>29</v>
          </cell>
          <cell r="C979">
            <v>24</v>
          </cell>
          <cell r="D979" t="str">
            <v>1A2f</v>
          </cell>
          <cell r="E979" t="str">
            <v>1A2gviii</v>
          </cell>
          <cell r="F979" t="str">
            <v>1A2gviii_Other_manufacturing_industries_and_construction</v>
          </cell>
        </row>
        <row r="980">
          <cell r="A980" t="str">
            <v>29_46</v>
          </cell>
          <cell r="B980">
            <v>29</v>
          </cell>
          <cell r="C980">
            <v>46</v>
          </cell>
          <cell r="D980" t="str">
            <v>1A2f</v>
          </cell>
          <cell r="E980" t="str">
            <v>1A2gviii</v>
          </cell>
          <cell r="F980" t="str">
            <v>1A2gviii_Other_manufacturing_industries_and_construction</v>
          </cell>
        </row>
        <row r="981">
          <cell r="A981" t="str">
            <v>834_16</v>
          </cell>
          <cell r="B981">
            <v>834</v>
          </cell>
          <cell r="C981">
            <v>16</v>
          </cell>
          <cell r="D981" t="str">
            <v>1A2b</v>
          </cell>
          <cell r="E981" t="str">
            <v>1A2b</v>
          </cell>
          <cell r="F981" t="str">
            <v>1A2b_Non-Ferrous_Metals</v>
          </cell>
        </row>
        <row r="982">
          <cell r="A982" t="str">
            <v>834_330</v>
          </cell>
          <cell r="B982">
            <v>834</v>
          </cell>
          <cell r="C982">
            <v>330</v>
          </cell>
          <cell r="D982" t="str">
            <v>1A2b</v>
          </cell>
          <cell r="E982" t="str">
            <v>1A2b</v>
          </cell>
          <cell r="F982" t="str">
            <v>1A2b_Non-Ferrous_Metals</v>
          </cell>
        </row>
        <row r="983">
          <cell r="A983" t="str">
            <v>834_57</v>
          </cell>
          <cell r="B983">
            <v>834</v>
          </cell>
          <cell r="C983">
            <v>57</v>
          </cell>
          <cell r="D983" t="str">
            <v>1A2b</v>
          </cell>
          <cell r="E983" t="str">
            <v>1A2b</v>
          </cell>
          <cell r="F983" t="str">
            <v>1A2b_Non-Ferrous_Metals</v>
          </cell>
        </row>
        <row r="984">
          <cell r="A984" t="str">
            <v>834_5</v>
          </cell>
          <cell r="B984">
            <v>834</v>
          </cell>
          <cell r="C984">
            <v>5</v>
          </cell>
          <cell r="D984" t="str">
            <v>1A2b</v>
          </cell>
          <cell r="E984" t="str">
            <v>1A2b</v>
          </cell>
          <cell r="F984" t="str">
            <v>1A2b_Non-Ferrous_Metals</v>
          </cell>
        </row>
        <row r="985">
          <cell r="A985" t="str">
            <v>58_11</v>
          </cell>
          <cell r="B985">
            <v>58</v>
          </cell>
          <cell r="C985">
            <v>11</v>
          </cell>
          <cell r="D985" t="str">
            <v>1A2f</v>
          </cell>
          <cell r="E985" t="str">
            <v>1A2gviii</v>
          </cell>
          <cell r="F985" t="str">
            <v>1A2gviii_Other_manufacturing_industries_and_construction</v>
          </cell>
        </row>
        <row r="986">
          <cell r="A986" t="str">
            <v>818_26</v>
          </cell>
          <cell r="B986">
            <v>818</v>
          </cell>
          <cell r="C986">
            <v>26</v>
          </cell>
          <cell r="D986" t="str">
            <v>1A1c</v>
          </cell>
          <cell r="E986" t="str">
            <v>1A1cii</v>
          </cell>
          <cell r="F986" t="str">
            <v>1A1cii_Oil_and_gas_extraction</v>
          </cell>
        </row>
        <row r="987">
          <cell r="A987" t="str">
            <v>818_16</v>
          </cell>
          <cell r="B987">
            <v>818</v>
          </cell>
          <cell r="C987">
            <v>16</v>
          </cell>
          <cell r="D987" t="str">
            <v>1A1c</v>
          </cell>
          <cell r="E987" t="str">
            <v>1A1cii</v>
          </cell>
          <cell r="F987" t="str">
            <v>1A1cii_Oil_and_gas_extraction</v>
          </cell>
        </row>
        <row r="988">
          <cell r="A988" t="str">
            <v>835_16</v>
          </cell>
          <cell r="B988">
            <v>835</v>
          </cell>
          <cell r="C988">
            <v>16</v>
          </cell>
          <cell r="D988" t="str">
            <v>1A2c</v>
          </cell>
          <cell r="E988" t="str">
            <v>1A2c</v>
          </cell>
          <cell r="F988" t="str">
            <v>1A2c_Chemicals</v>
          </cell>
        </row>
        <row r="989">
          <cell r="A989" t="str">
            <v>835_303</v>
          </cell>
          <cell r="B989">
            <v>835</v>
          </cell>
          <cell r="C989">
            <v>303</v>
          </cell>
          <cell r="D989" t="str">
            <v>1A2c</v>
          </cell>
          <cell r="E989" t="str">
            <v>1A2c</v>
          </cell>
          <cell r="F989" t="str">
            <v>1A2c_Chemicals</v>
          </cell>
        </row>
        <row r="990">
          <cell r="A990" t="str">
            <v>835_258</v>
          </cell>
          <cell r="B990">
            <v>835</v>
          </cell>
          <cell r="C990">
            <v>258</v>
          </cell>
          <cell r="D990" t="str">
            <v>1A2c</v>
          </cell>
          <cell r="E990" t="str">
            <v>1A2c</v>
          </cell>
          <cell r="F990" t="str">
            <v>1A2c_Chemicals</v>
          </cell>
        </row>
        <row r="991">
          <cell r="A991" t="str">
            <v>835_256</v>
          </cell>
          <cell r="B991">
            <v>835</v>
          </cell>
          <cell r="C991">
            <v>256</v>
          </cell>
          <cell r="D991" t="str">
            <v>1A2c</v>
          </cell>
          <cell r="E991" t="str">
            <v>1A2c</v>
          </cell>
          <cell r="F991" t="str">
            <v>1A2c_Chemicals</v>
          </cell>
        </row>
        <row r="992">
          <cell r="A992" t="str">
            <v>835_330</v>
          </cell>
          <cell r="B992">
            <v>835</v>
          </cell>
          <cell r="C992">
            <v>330</v>
          </cell>
          <cell r="D992" t="str">
            <v>1A2c</v>
          </cell>
          <cell r="E992" t="str">
            <v>1A2c</v>
          </cell>
          <cell r="F992" t="str">
            <v>1A2c_Chemicals</v>
          </cell>
        </row>
        <row r="993">
          <cell r="A993" t="str">
            <v>835_5</v>
          </cell>
          <cell r="B993">
            <v>835</v>
          </cell>
          <cell r="C993">
            <v>5</v>
          </cell>
          <cell r="D993" t="str">
            <v>1A2c</v>
          </cell>
          <cell r="E993" t="str">
            <v>1A2c</v>
          </cell>
          <cell r="F993" t="str">
            <v>1A2c_Chemicals</v>
          </cell>
        </row>
        <row r="994">
          <cell r="A994" t="str">
            <v>835_61</v>
          </cell>
          <cell r="B994">
            <v>835</v>
          </cell>
          <cell r="C994">
            <v>61</v>
          </cell>
          <cell r="D994" t="str">
            <v>1A2c</v>
          </cell>
          <cell r="E994" t="str">
            <v>1A2c</v>
          </cell>
          <cell r="F994" t="str">
            <v>1A2c_Chemicals</v>
          </cell>
        </row>
        <row r="995">
          <cell r="A995" t="str">
            <v>835_39</v>
          </cell>
          <cell r="B995">
            <v>835</v>
          </cell>
          <cell r="C995">
            <v>39</v>
          </cell>
          <cell r="D995" t="str">
            <v>1A2c</v>
          </cell>
          <cell r="E995" t="str">
            <v>1A2c</v>
          </cell>
          <cell r="F995" t="str">
            <v>1A2c_Chemicals</v>
          </cell>
        </row>
        <row r="996">
          <cell r="A996" t="str">
            <v>835_31</v>
          </cell>
          <cell r="B996">
            <v>835</v>
          </cell>
          <cell r="C996">
            <v>31</v>
          </cell>
          <cell r="D996" t="str">
            <v>1A2c</v>
          </cell>
          <cell r="E996" t="str">
            <v>1A2c</v>
          </cell>
          <cell r="F996" t="str">
            <v>1A2c_Chemicals</v>
          </cell>
        </row>
        <row r="997">
          <cell r="A997" t="str">
            <v>835_331</v>
          </cell>
          <cell r="B997">
            <v>835</v>
          </cell>
          <cell r="C997">
            <v>331</v>
          </cell>
          <cell r="D997" t="str">
            <v>1A2c</v>
          </cell>
          <cell r="E997" t="str">
            <v>1A2c</v>
          </cell>
          <cell r="F997" t="str">
            <v>1A2c_Chemicals</v>
          </cell>
        </row>
        <row r="998">
          <cell r="A998" t="str">
            <v>835_247</v>
          </cell>
          <cell r="B998">
            <v>835</v>
          </cell>
          <cell r="C998">
            <v>247</v>
          </cell>
          <cell r="D998" t="str">
            <v>1A2c</v>
          </cell>
          <cell r="E998" t="str">
            <v>1A2c</v>
          </cell>
          <cell r="F998" t="str">
            <v>1A2c_Chemicals</v>
          </cell>
        </row>
        <row r="999">
          <cell r="A999" t="str">
            <v>835_261</v>
          </cell>
          <cell r="B999">
            <v>835</v>
          </cell>
          <cell r="C999">
            <v>261</v>
          </cell>
          <cell r="D999" t="str">
            <v>1A2c</v>
          </cell>
          <cell r="E999" t="str">
            <v>1A2c</v>
          </cell>
          <cell r="F999" t="str">
            <v>1A2c_Chemicals</v>
          </cell>
        </row>
        <row r="1000">
          <cell r="A1000" t="str">
            <v>33_330</v>
          </cell>
          <cell r="B1000">
            <v>33</v>
          </cell>
          <cell r="C1000">
            <v>330</v>
          </cell>
          <cell r="D1000" t="str">
            <v>1A1a</v>
          </cell>
          <cell r="E1000" t="str">
            <v>1A1ai</v>
          </cell>
          <cell r="F1000" t="str">
            <v>1A1ai_Public_Electricity&amp;Heat_Production</v>
          </cell>
        </row>
        <row r="1001">
          <cell r="A1001" t="str">
            <v>33_28</v>
          </cell>
          <cell r="B1001">
            <v>33</v>
          </cell>
          <cell r="C1001">
            <v>28</v>
          </cell>
          <cell r="D1001" t="str">
            <v>1A1a</v>
          </cell>
          <cell r="E1001" t="str">
            <v>1A1ai</v>
          </cell>
          <cell r="F1001" t="str">
            <v>1A1ai_Public_Electricity&amp;Heat_Production</v>
          </cell>
        </row>
        <row r="1002">
          <cell r="A1002" t="str">
            <v>33_334</v>
          </cell>
          <cell r="B1002">
            <v>33</v>
          </cell>
          <cell r="C1002">
            <v>334</v>
          </cell>
          <cell r="D1002" t="str">
            <v>1A1a</v>
          </cell>
          <cell r="E1002" t="str">
            <v>1A1ai</v>
          </cell>
          <cell r="F1002" t="str">
            <v>1A1ai_Public_Electricity&amp;Heat_Production</v>
          </cell>
        </row>
        <row r="1003">
          <cell r="A1003" t="str">
            <v>33_331</v>
          </cell>
          <cell r="B1003">
            <v>33</v>
          </cell>
          <cell r="C1003">
            <v>331</v>
          </cell>
          <cell r="D1003" t="str">
            <v>1A1a</v>
          </cell>
          <cell r="E1003" t="str">
            <v>1A1ai</v>
          </cell>
          <cell r="F1003" t="str">
            <v>1A1ai_Public_Electricity&amp;Heat_Production</v>
          </cell>
        </row>
        <row r="1004">
          <cell r="A1004" t="str">
            <v>33_236</v>
          </cell>
          <cell r="B1004">
            <v>33</v>
          </cell>
          <cell r="C1004">
            <v>236</v>
          </cell>
          <cell r="D1004" t="str">
            <v>1A1a</v>
          </cell>
          <cell r="E1004" t="str">
            <v>1A1ai</v>
          </cell>
          <cell r="F1004" t="str">
            <v>1A1ai_Public_Electricity&amp;Heat_Production</v>
          </cell>
        </row>
        <row r="1005">
          <cell r="A1005" t="str">
            <v>33_247</v>
          </cell>
          <cell r="B1005">
            <v>33</v>
          </cell>
          <cell r="C1005">
            <v>247</v>
          </cell>
          <cell r="D1005" t="str">
            <v>1A1a</v>
          </cell>
          <cell r="E1005" t="str">
            <v>1A1ai</v>
          </cell>
          <cell r="F1005" t="str">
            <v>1A1ai_Public_Electricity&amp;Heat_Production</v>
          </cell>
        </row>
        <row r="1006">
          <cell r="A1006" t="str">
            <v>26_16</v>
          </cell>
          <cell r="B1006">
            <v>26</v>
          </cell>
          <cell r="C1006">
            <v>16</v>
          </cell>
          <cell r="D1006" t="str">
            <v>1A1c</v>
          </cell>
          <cell r="E1006" t="str">
            <v>1A1cii</v>
          </cell>
          <cell r="F1006" t="str">
            <v>1A1cii_Oil_and_gas_extraction</v>
          </cell>
        </row>
        <row r="1007">
          <cell r="A1007" t="str">
            <v>26_330</v>
          </cell>
          <cell r="B1007">
            <v>26</v>
          </cell>
          <cell r="C1007">
            <v>330</v>
          </cell>
          <cell r="D1007" t="str">
            <v>1A1c</v>
          </cell>
          <cell r="E1007" t="str">
            <v>1A1cii</v>
          </cell>
          <cell r="F1007" t="str">
            <v>1A1cii_Oil_and_gas_extraction</v>
          </cell>
        </row>
        <row r="1008">
          <cell r="A1008" t="str">
            <v>395_46</v>
          </cell>
          <cell r="B1008">
            <v>395</v>
          </cell>
          <cell r="C1008">
            <v>46</v>
          </cell>
          <cell r="D1008" t="str">
            <v>1A2f</v>
          </cell>
          <cell r="E1008" t="str">
            <v>2A4d</v>
          </cell>
          <cell r="F1008" t="str">
            <v>2A4d_Other_process_uses_of_carbonates:other</v>
          </cell>
        </row>
        <row r="1009">
          <cell r="A1009" t="str">
            <v>395_47</v>
          </cell>
          <cell r="B1009">
            <v>395</v>
          </cell>
          <cell r="C1009">
            <v>47</v>
          </cell>
          <cell r="D1009" t="str">
            <v>1A2f</v>
          </cell>
          <cell r="E1009" t="str">
            <v>2A4d</v>
          </cell>
          <cell r="F1009" t="str">
            <v>2A4d_Other_process_uses_of_carbonates:other</v>
          </cell>
        </row>
        <row r="1010">
          <cell r="A1010" t="str">
            <v>395_332</v>
          </cell>
          <cell r="B1010">
            <v>395</v>
          </cell>
          <cell r="C1010">
            <v>332</v>
          </cell>
          <cell r="D1010" t="str">
            <v>1A2f</v>
          </cell>
          <cell r="E1010" t="str">
            <v>2A4d</v>
          </cell>
          <cell r="F1010" t="str">
            <v>2A4d_Other_process_uses_of_carbonates:other</v>
          </cell>
        </row>
        <row r="1011">
          <cell r="A1011" t="str">
            <v>395_8</v>
          </cell>
          <cell r="B1011">
            <v>395</v>
          </cell>
          <cell r="C1011">
            <v>8</v>
          </cell>
          <cell r="D1011" t="str">
            <v>1A2f</v>
          </cell>
          <cell r="E1011" t="str">
            <v>2A4d</v>
          </cell>
          <cell r="F1011" t="str">
            <v>2A4d_Other_process_uses_of_carbonates:other</v>
          </cell>
        </row>
        <row r="1012">
          <cell r="A1012" t="str">
            <v>22_39</v>
          </cell>
          <cell r="B1012">
            <v>22</v>
          </cell>
          <cell r="C1012">
            <v>39</v>
          </cell>
          <cell r="D1012" t="str">
            <v>1A4a</v>
          </cell>
          <cell r="E1012" t="str">
            <v>1A4ai</v>
          </cell>
          <cell r="F1012" t="str">
            <v>1A4ai_Commercial/Institutional</v>
          </cell>
        </row>
        <row r="1013">
          <cell r="A1013" t="str">
            <v>22_330</v>
          </cell>
          <cell r="B1013">
            <v>22</v>
          </cell>
          <cell r="C1013">
            <v>330</v>
          </cell>
          <cell r="D1013" t="str">
            <v>1A4a</v>
          </cell>
          <cell r="E1013" t="str">
            <v>1A4ai</v>
          </cell>
          <cell r="F1013" t="str">
            <v>1A4ai_Commercial/Institutional</v>
          </cell>
        </row>
        <row r="1014">
          <cell r="A1014" t="str">
            <v>22_25</v>
          </cell>
          <cell r="B1014">
            <v>22</v>
          </cell>
          <cell r="C1014">
            <v>25</v>
          </cell>
          <cell r="D1014" t="str">
            <v>1A4a</v>
          </cell>
          <cell r="E1014" t="str">
            <v>1A4ai</v>
          </cell>
          <cell r="F1014" t="str">
            <v>1A4ai_Commercial/Institutional</v>
          </cell>
        </row>
        <row r="1015">
          <cell r="A1015" t="str">
            <v>22_253</v>
          </cell>
          <cell r="B1015">
            <v>22</v>
          </cell>
          <cell r="C1015">
            <v>253</v>
          </cell>
          <cell r="D1015" t="str">
            <v>1A4a</v>
          </cell>
          <cell r="E1015" t="str">
            <v>1A4ai</v>
          </cell>
          <cell r="F1015" t="str">
            <v>1A4ai_Commercial/Institutional</v>
          </cell>
        </row>
        <row r="1016">
          <cell r="A1016" t="str">
            <v>22_72</v>
          </cell>
          <cell r="B1016">
            <v>22</v>
          </cell>
          <cell r="C1016">
            <v>72</v>
          </cell>
          <cell r="D1016" t="str">
            <v>1A4a</v>
          </cell>
          <cell r="E1016" t="str">
            <v>1A4ai</v>
          </cell>
          <cell r="F1016" t="str">
            <v>1A4ai_Commercial/Institutional</v>
          </cell>
        </row>
        <row r="1017">
          <cell r="A1017" t="str">
            <v>22_311</v>
          </cell>
          <cell r="B1017">
            <v>22</v>
          </cell>
          <cell r="C1017">
            <v>311</v>
          </cell>
          <cell r="D1017" t="str">
            <v>1A4a</v>
          </cell>
          <cell r="E1017" t="str">
            <v>1A4ai</v>
          </cell>
          <cell r="F1017" t="str">
            <v>1A4ai_Commercial/Institutional</v>
          </cell>
        </row>
        <row r="1018">
          <cell r="A1018" t="str">
            <v>21_1</v>
          </cell>
          <cell r="B1018">
            <v>21</v>
          </cell>
          <cell r="C1018">
            <v>1</v>
          </cell>
          <cell r="D1018" t="str">
            <v>1A2f</v>
          </cell>
          <cell r="E1018" t="str">
            <v>1A2f</v>
          </cell>
          <cell r="F1018" t="str">
            <v>1A2f_Non-metallic_minerals</v>
          </cell>
        </row>
        <row r="1019">
          <cell r="A1019" t="str">
            <v>21_15</v>
          </cell>
          <cell r="B1019">
            <v>21</v>
          </cell>
          <cell r="C1019">
            <v>15</v>
          </cell>
          <cell r="D1019" t="str">
            <v>1A2f</v>
          </cell>
          <cell r="E1019" t="str">
            <v>1A2f</v>
          </cell>
          <cell r="F1019" t="str">
            <v>1A2f_Non-metallic_minerals</v>
          </cell>
        </row>
        <row r="1020">
          <cell r="A1020" t="str">
            <v>21_16</v>
          </cell>
          <cell r="B1020">
            <v>21</v>
          </cell>
          <cell r="C1020">
            <v>16</v>
          </cell>
          <cell r="D1020" t="str">
            <v>1A2f</v>
          </cell>
          <cell r="E1020" t="str">
            <v>1A2f</v>
          </cell>
          <cell r="F1020" t="str">
            <v>1A2f_Non-metallic_minerals</v>
          </cell>
        </row>
        <row r="1021">
          <cell r="A1021" t="str">
            <v>21_330</v>
          </cell>
          <cell r="B1021">
            <v>21</v>
          </cell>
          <cell r="C1021">
            <v>330</v>
          </cell>
          <cell r="D1021" t="str">
            <v>1A2f</v>
          </cell>
          <cell r="E1021" t="str">
            <v>1A2f</v>
          </cell>
          <cell r="F1021" t="str">
            <v>1A2f_Non-metallic_minerals</v>
          </cell>
        </row>
        <row r="1022">
          <cell r="A1022" t="str">
            <v>21_999</v>
          </cell>
          <cell r="B1022">
            <v>21</v>
          </cell>
          <cell r="C1022">
            <v>999</v>
          </cell>
          <cell r="D1022" t="str">
            <v>1A2f</v>
          </cell>
          <cell r="E1022" t="str">
            <v>1A2f</v>
          </cell>
          <cell r="F1022" t="str">
            <v>1A2f_Non-metallic_minerals</v>
          </cell>
        </row>
        <row r="1023">
          <cell r="A1023" t="str">
            <v>21_333</v>
          </cell>
          <cell r="B1023">
            <v>21</v>
          </cell>
          <cell r="C1023">
            <v>333</v>
          </cell>
          <cell r="D1023" t="str">
            <v>1A2f</v>
          </cell>
          <cell r="E1023" t="str">
            <v>1A2f</v>
          </cell>
          <cell r="F1023" t="str">
            <v>1A2f_Non-metallic_minerals</v>
          </cell>
        </row>
        <row r="1024">
          <cell r="A1024" t="str">
            <v>21_28</v>
          </cell>
          <cell r="B1024">
            <v>21</v>
          </cell>
          <cell r="C1024">
            <v>28</v>
          </cell>
          <cell r="D1024" t="str">
            <v>1A2f</v>
          </cell>
          <cell r="E1024" t="str">
            <v>1A2f</v>
          </cell>
          <cell r="F1024" t="str">
            <v>1A2f_Non-metallic_minerals</v>
          </cell>
        </row>
        <row r="1025">
          <cell r="A1025" t="str">
            <v>21_236</v>
          </cell>
          <cell r="B1025">
            <v>21</v>
          </cell>
          <cell r="C1025">
            <v>236</v>
          </cell>
          <cell r="D1025" t="str">
            <v>1A2f</v>
          </cell>
          <cell r="E1025" t="str">
            <v>1A2f</v>
          </cell>
          <cell r="F1025" t="str">
            <v>1A2f_Non-metallic_minerals</v>
          </cell>
        </row>
        <row r="1026">
          <cell r="A1026" t="str">
            <v>21_31</v>
          </cell>
          <cell r="B1026">
            <v>21</v>
          </cell>
          <cell r="C1026">
            <v>31</v>
          </cell>
          <cell r="D1026" t="str">
            <v>1A2f</v>
          </cell>
          <cell r="E1026" t="str">
            <v>1A2f</v>
          </cell>
          <cell r="F1026" t="str">
            <v>1A2f_Non-metallic_minerals</v>
          </cell>
        </row>
        <row r="1027">
          <cell r="A1027" t="str">
            <v>21_246</v>
          </cell>
          <cell r="B1027">
            <v>21</v>
          </cell>
          <cell r="C1027">
            <v>246</v>
          </cell>
          <cell r="D1027" t="str">
            <v>1A2f</v>
          </cell>
          <cell r="E1027" t="str">
            <v>1A2f</v>
          </cell>
          <cell r="F1027" t="str">
            <v>1A2f_Non-metallic_minerals</v>
          </cell>
        </row>
        <row r="1028">
          <cell r="A1028" t="str">
            <v>21_247</v>
          </cell>
          <cell r="B1028">
            <v>21</v>
          </cell>
          <cell r="C1028">
            <v>247</v>
          </cell>
          <cell r="D1028" t="str">
            <v>1A2f</v>
          </cell>
          <cell r="E1028" t="str">
            <v>1A2f</v>
          </cell>
          <cell r="F1028" t="str">
            <v>1A2f_Non-metallic_minerals</v>
          </cell>
        </row>
        <row r="1029">
          <cell r="A1029" t="str">
            <v>21_56</v>
          </cell>
          <cell r="B1029">
            <v>21</v>
          </cell>
          <cell r="C1029">
            <v>56</v>
          </cell>
          <cell r="D1029" t="str">
            <v>1A2f</v>
          </cell>
          <cell r="E1029" t="str">
            <v>1A2f</v>
          </cell>
          <cell r="F1029" t="str">
            <v>1A2f_Non-metallic_minerals</v>
          </cell>
        </row>
        <row r="1030">
          <cell r="A1030" t="str">
            <v>2_5</v>
          </cell>
          <cell r="B1030">
            <v>2</v>
          </cell>
          <cell r="C1030">
            <v>5</v>
          </cell>
          <cell r="D1030" t="str">
            <v>1A4c</v>
          </cell>
          <cell r="E1030" t="str">
            <v>1A4ci</v>
          </cell>
          <cell r="F1030" t="str">
            <v>1A4ci_Agriculture/Forestry/Fishing:Stationary</v>
          </cell>
        </row>
        <row r="1031">
          <cell r="A1031" t="str">
            <v>2_16</v>
          </cell>
          <cell r="B1031">
            <v>2</v>
          </cell>
          <cell r="C1031">
            <v>16</v>
          </cell>
          <cell r="D1031" t="str">
            <v>1A4c</v>
          </cell>
          <cell r="E1031" t="str">
            <v>1A4ci</v>
          </cell>
          <cell r="F1031" t="str">
            <v>1A4ci_Agriculture/Forestry/Fishing:Stationary</v>
          </cell>
        </row>
        <row r="1032">
          <cell r="A1032" t="str">
            <v>2_330</v>
          </cell>
          <cell r="B1032">
            <v>2</v>
          </cell>
          <cell r="C1032">
            <v>330</v>
          </cell>
          <cell r="D1032" t="str">
            <v>1A4c</v>
          </cell>
          <cell r="E1032" t="str">
            <v>1A4ci</v>
          </cell>
          <cell r="F1032" t="str">
            <v>1A4ci_Agriculture/Forestry/Fishing:Stationary</v>
          </cell>
        </row>
        <row r="1033">
          <cell r="A1033" t="str">
            <v>2_253</v>
          </cell>
          <cell r="B1033">
            <v>2</v>
          </cell>
          <cell r="C1033">
            <v>253</v>
          </cell>
          <cell r="D1033" t="str">
            <v>1A4c</v>
          </cell>
          <cell r="E1033" t="str">
            <v>1A4ci</v>
          </cell>
          <cell r="F1033" t="str">
            <v>1A4ci_Agriculture/Forestry/Fishing:Stationary</v>
          </cell>
        </row>
        <row r="1034">
          <cell r="A1034" t="str">
            <v>7_14</v>
          </cell>
          <cell r="B1034">
            <v>7</v>
          </cell>
          <cell r="C1034">
            <v>14</v>
          </cell>
          <cell r="D1034" t="str">
            <v>1A1c</v>
          </cell>
          <cell r="E1034" t="str">
            <v>1A1ci</v>
          </cell>
          <cell r="F1034" t="str">
            <v>1A1ci_Manufacture_of_solid_fuels</v>
          </cell>
        </row>
        <row r="1035">
          <cell r="A1035" t="str">
            <v>7_16</v>
          </cell>
          <cell r="B1035">
            <v>7</v>
          </cell>
          <cell r="C1035">
            <v>16</v>
          </cell>
          <cell r="D1035" t="str">
            <v>1A1c</v>
          </cell>
          <cell r="E1035" t="str">
            <v>1A1ci</v>
          </cell>
          <cell r="F1035" t="str">
            <v>1A1ci_Manufacture_of_solid_fuels</v>
          </cell>
        </row>
        <row r="1036">
          <cell r="A1036" t="str">
            <v>7_330</v>
          </cell>
          <cell r="B1036">
            <v>7</v>
          </cell>
          <cell r="C1036">
            <v>330</v>
          </cell>
          <cell r="D1036" t="str">
            <v>1A1c</v>
          </cell>
          <cell r="E1036" t="str">
            <v>1A1ci</v>
          </cell>
          <cell r="F1036" t="str">
            <v>1A1ci_Manufacture_of_solid_fuels</v>
          </cell>
        </row>
        <row r="1037">
          <cell r="A1037" t="str">
            <v>8_15</v>
          </cell>
          <cell r="B1037">
            <v>8</v>
          </cell>
          <cell r="C1037">
            <v>15</v>
          </cell>
          <cell r="D1037" t="str">
            <v>1A1c</v>
          </cell>
          <cell r="E1037" t="str">
            <v>1A1ciii</v>
          </cell>
          <cell r="F1037" t="str">
            <v>1A1ciii_Other_energy_industries</v>
          </cell>
        </row>
        <row r="1038">
          <cell r="A1038" t="str">
            <v>15_330</v>
          </cell>
          <cell r="B1038">
            <v>15</v>
          </cell>
          <cell r="C1038">
            <v>330</v>
          </cell>
          <cell r="D1038" t="str">
            <v>1A1c</v>
          </cell>
          <cell r="E1038" t="str">
            <v>1A1ciii</v>
          </cell>
          <cell r="F1038" t="str">
            <v>1Aciii_other_energy_industries</v>
          </cell>
        </row>
        <row r="1039">
          <cell r="A1039" t="str">
            <v>15_28</v>
          </cell>
          <cell r="B1039">
            <v>15</v>
          </cell>
          <cell r="C1039">
            <v>28</v>
          </cell>
          <cell r="D1039" t="str">
            <v>1A1c</v>
          </cell>
          <cell r="E1039" t="str">
            <v>1A1ciii</v>
          </cell>
          <cell r="F1039" t="str">
            <v>1Aciii_other_energy_industries</v>
          </cell>
        </row>
        <row r="1040">
          <cell r="A1040" t="str">
            <v>15_258</v>
          </cell>
          <cell r="B1040">
            <v>15</v>
          </cell>
          <cell r="C1040">
            <v>258</v>
          </cell>
          <cell r="D1040" t="str">
            <v>1A1c</v>
          </cell>
          <cell r="E1040" t="str">
            <v>1A1ciii</v>
          </cell>
          <cell r="F1040" t="str">
            <v>1Aciii_other_energy_industries</v>
          </cell>
        </row>
        <row r="1041">
          <cell r="A1041" t="str">
            <v>17_9</v>
          </cell>
          <cell r="B1041">
            <v>17</v>
          </cell>
          <cell r="C1041">
            <v>9</v>
          </cell>
          <cell r="D1041" t="str">
            <v>1A2a</v>
          </cell>
          <cell r="E1041" t="str">
            <v>2C1d</v>
          </cell>
          <cell r="F1041" t="str">
            <v>2C1d_Sinter</v>
          </cell>
        </row>
        <row r="1042">
          <cell r="A1042" t="str">
            <v>19_330</v>
          </cell>
          <cell r="B1042">
            <v>19</v>
          </cell>
          <cell r="C1042">
            <v>330</v>
          </cell>
          <cell r="D1042" t="str">
            <v>1A2a</v>
          </cell>
          <cell r="E1042" t="str">
            <v>1A2a</v>
          </cell>
          <cell r="F1042" t="str">
            <v>1A2a_Iron_and_steel</v>
          </cell>
        </row>
        <row r="1043">
          <cell r="A1043" t="str">
            <v>19_320</v>
          </cell>
          <cell r="B1043">
            <v>19</v>
          </cell>
          <cell r="C1043">
            <v>320</v>
          </cell>
          <cell r="D1043" t="str">
            <v>1A2a</v>
          </cell>
          <cell r="E1043" t="str">
            <v>1A2a</v>
          </cell>
          <cell r="F1043" t="str">
            <v>1A2a_Iron_and_steel</v>
          </cell>
        </row>
        <row r="1044">
          <cell r="A1044" t="str">
            <v>19_318</v>
          </cell>
          <cell r="B1044">
            <v>19</v>
          </cell>
          <cell r="C1044">
            <v>318</v>
          </cell>
          <cell r="D1044" t="str">
            <v>1A2a</v>
          </cell>
          <cell r="E1044" t="str">
            <v>1A2a</v>
          </cell>
          <cell r="F1044" t="str">
            <v>1A2a_Iron_and_steel</v>
          </cell>
        </row>
        <row r="1045">
          <cell r="A1045" t="str">
            <v>19_322</v>
          </cell>
          <cell r="B1045">
            <v>19</v>
          </cell>
          <cell r="C1045">
            <v>322</v>
          </cell>
          <cell r="D1045" t="str">
            <v>1A2a</v>
          </cell>
          <cell r="E1045" t="str">
            <v>1A2a</v>
          </cell>
          <cell r="F1045" t="str">
            <v>1A2a_Iron_and_steel</v>
          </cell>
        </row>
        <row r="1046">
          <cell r="A1046" t="str">
            <v>19_324</v>
          </cell>
          <cell r="B1046">
            <v>19</v>
          </cell>
          <cell r="C1046">
            <v>324</v>
          </cell>
          <cell r="D1046" t="str">
            <v>1A2a</v>
          </cell>
          <cell r="E1046" t="str">
            <v>1A2a</v>
          </cell>
          <cell r="F1046" t="str">
            <v>1A2a_Iron_and_steel</v>
          </cell>
        </row>
        <row r="1047">
          <cell r="A1047" t="str">
            <v>19_31</v>
          </cell>
          <cell r="B1047">
            <v>19</v>
          </cell>
          <cell r="C1047">
            <v>31</v>
          </cell>
          <cell r="D1047" t="str">
            <v>1A2a</v>
          </cell>
          <cell r="E1047" t="str">
            <v>1A2a</v>
          </cell>
          <cell r="F1047" t="str">
            <v>1A2a_Iron_and_steel</v>
          </cell>
        </row>
        <row r="1048">
          <cell r="A1048" t="str">
            <v>19_46</v>
          </cell>
          <cell r="B1048">
            <v>19</v>
          </cell>
          <cell r="C1048">
            <v>46</v>
          </cell>
          <cell r="D1048" t="str">
            <v>1A2a</v>
          </cell>
          <cell r="E1048" t="str">
            <v>1A2a</v>
          </cell>
          <cell r="F1048" t="str">
            <v>1A2a_Iron_and_steel</v>
          </cell>
        </row>
        <row r="1049">
          <cell r="A1049" t="str">
            <v>19_5</v>
          </cell>
          <cell r="B1049">
            <v>19</v>
          </cell>
          <cell r="C1049">
            <v>5</v>
          </cell>
          <cell r="D1049" t="str">
            <v>1A2a</v>
          </cell>
          <cell r="E1049" t="str">
            <v>1A2a</v>
          </cell>
          <cell r="F1049" t="str">
            <v>1A2a_Iron_and_steel</v>
          </cell>
        </row>
        <row r="1050">
          <cell r="A1050" t="str">
            <v>19_321</v>
          </cell>
          <cell r="B1050">
            <v>19</v>
          </cell>
          <cell r="C1050">
            <v>321</v>
          </cell>
          <cell r="D1050" t="str">
            <v>1A2a</v>
          </cell>
          <cell r="E1050" t="str">
            <v>1A2a</v>
          </cell>
          <cell r="F1050" t="str">
            <v>1A2a_Iron_and_steel</v>
          </cell>
        </row>
        <row r="1051">
          <cell r="A1051" t="str">
            <v>19_323</v>
          </cell>
          <cell r="B1051">
            <v>19</v>
          </cell>
          <cell r="C1051">
            <v>323</v>
          </cell>
          <cell r="D1051" t="str">
            <v>1A2a</v>
          </cell>
          <cell r="E1051" t="str">
            <v>1A2a</v>
          </cell>
          <cell r="F1051" t="str">
            <v>1A2a_Iron_and_steel</v>
          </cell>
        </row>
        <row r="1052">
          <cell r="A1052" t="str">
            <v>19_1</v>
          </cell>
          <cell r="B1052">
            <v>19</v>
          </cell>
          <cell r="C1052">
            <v>1</v>
          </cell>
          <cell r="D1052" t="str">
            <v>1A2a</v>
          </cell>
          <cell r="E1052" t="str">
            <v>1A2a</v>
          </cell>
          <cell r="F1052" t="str">
            <v>1A2a_Iron_and_steel</v>
          </cell>
        </row>
        <row r="1053">
          <cell r="A1053" t="str">
            <v>19_247</v>
          </cell>
          <cell r="B1053">
            <v>19</v>
          </cell>
          <cell r="C1053">
            <v>247</v>
          </cell>
          <cell r="D1053" t="str">
            <v>1A2a</v>
          </cell>
          <cell r="E1053" t="str">
            <v>1A2a</v>
          </cell>
          <cell r="F1053" t="str">
            <v>1A2a_Iron_and_steel</v>
          </cell>
        </row>
        <row r="1054">
          <cell r="A1054" t="str">
            <v>37_330</v>
          </cell>
          <cell r="B1054">
            <v>37</v>
          </cell>
          <cell r="C1054">
            <v>330</v>
          </cell>
          <cell r="D1054" t="str">
            <v>1A1b</v>
          </cell>
          <cell r="E1054" t="str">
            <v>1A1b</v>
          </cell>
          <cell r="F1054" t="str">
            <v>1A1b_Petroleum_Refining</v>
          </cell>
        </row>
        <row r="1055">
          <cell r="A1055" t="str">
            <v>37_258</v>
          </cell>
          <cell r="B1055">
            <v>37</v>
          </cell>
          <cell r="C1055">
            <v>258</v>
          </cell>
          <cell r="D1055" t="str">
            <v>1A1b</v>
          </cell>
          <cell r="E1055" t="str">
            <v>1A1b</v>
          </cell>
          <cell r="F1055" t="str">
            <v>1A1b_Petroleum_Refining</v>
          </cell>
        </row>
        <row r="1056">
          <cell r="A1056" t="str">
            <v>37_61</v>
          </cell>
          <cell r="B1056">
            <v>37</v>
          </cell>
          <cell r="C1056">
            <v>61</v>
          </cell>
          <cell r="D1056" t="str">
            <v>1A1b</v>
          </cell>
          <cell r="E1056" t="str">
            <v>1A1b</v>
          </cell>
          <cell r="F1056" t="str">
            <v>1A1b_Petroleum_Refining</v>
          </cell>
        </row>
        <row r="1057">
          <cell r="A1057" t="str">
            <v>37_999</v>
          </cell>
          <cell r="B1057">
            <v>37</v>
          </cell>
          <cell r="C1057">
            <v>999</v>
          </cell>
          <cell r="D1057" t="str">
            <v>1A1b</v>
          </cell>
          <cell r="E1057" t="str">
            <v>1A1b</v>
          </cell>
          <cell r="F1057" t="str">
            <v>1A1b_Petroleum_Refining</v>
          </cell>
        </row>
        <row r="1058">
          <cell r="A1058" t="str">
            <v>37_256</v>
          </cell>
          <cell r="B1058">
            <v>37</v>
          </cell>
          <cell r="C1058">
            <v>256</v>
          </cell>
          <cell r="D1058" t="str">
            <v>1A1b</v>
          </cell>
          <cell r="E1058" t="str">
            <v>1A1b</v>
          </cell>
          <cell r="F1058" t="str">
            <v>1A1b_Petroleum_Refining</v>
          </cell>
        </row>
        <row r="1059">
          <cell r="A1059" t="str">
            <v>37_58</v>
          </cell>
          <cell r="B1059">
            <v>37</v>
          </cell>
          <cell r="C1059">
            <v>58</v>
          </cell>
          <cell r="D1059" t="str">
            <v>1A1b</v>
          </cell>
          <cell r="E1059" t="str">
            <v>1A1b</v>
          </cell>
          <cell r="F1059" t="str">
            <v>1A1b_Petroleum_Refining</v>
          </cell>
        </row>
        <row r="1060">
          <cell r="A1060" t="str">
            <v>37_31</v>
          </cell>
          <cell r="B1060">
            <v>37</v>
          </cell>
          <cell r="C1060">
            <v>31</v>
          </cell>
          <cell r="D1060" t="str">
            <v>1A1b</v>
          </cell>
          <cell r="E1060" t="str">
            <v>1A1b</v>
          </cell>
          <cell r="F1060" t="str">
            <v>1A1b_Petroleum_Refining</v>
          </cell>
        </row>
        <row r="1061">
          <cell r="A1061" t="str">
            <v>37_31</v>
          </cell>
          <cell r="B1061">
            <v>37</v>
          </cell>
          <cell r="C1061">
            <v>31</v>
          </cell>
          <cell r="D1061" t="str">
            <v>1A1b</v>
          </cell>
          <cell r="E1061" t="str">
            <v>1A1b</v>
          </cell>
          <cell r="F1061" t="str">
            <v>1A1b_Petroleum_Refining</v>
          </cell>
        </row>
        <row r="1062">
          <cell r="A1062" t="str">
            <v>37_31</v>
          </cell>
          <cell r="B1062">
            <v>37</v>
          </cell>
          <cell r="C1062">
            <v>31</v>
          </cell>
          <cell r="D1062" t="str">
            <v>1A1b</v>
          </cell>
          <cell r="E1062" t="str">
            <v>1A1b</v>
          </cell>
          <cell r="F1062" t="str">
            <v>1A1b_Petroleum_Refining</v>
          </cell>
        </row>
        <row r="1063">
          <cell r="A1063" t="str">
            <v>37_31</v>
          </cell>
          <cell r="B1063">
            <v>37</v>
          </cell>
          <cell r="C1063">
            <v>31</v>
          </cell>
          <cell r="D1063" t="str">
            <v>1A1b</v>
          </cell>
          <cell r="E1063" t="str">
            <v>1A1b</v>
          </cell>
          <cell r="F1063" t="str">
            <v>1A1b_Petroleum_Refining</v>
          </cell>
        </row>
        <row r="1064">
          <cell r="A1064" t="str">
            <v>37_31</v>
          </cell>
          <cell r="B1064">
            <v>37</v>
          </cell>
          <cell r="C1064">
            <v>31</v>
          </cell>
          <cell r="D1064" t="str">
            <v>1A1b</v>
          </cell>
          <cell r="E1064" t="str">
            <v>1A1b</v>
          </cell>
          <cell r="F1064" t="str">
            <v>1A1b_Petroleum_Refining</v>
          </cell>
        </row>
        <row r="1065">
          <cell r="A1065" t="str">
            <v>69_5</v>
          </cell>
          <cell r="B1065">
            <v>69</v>
          </cell>
          <cell r="C1065">
            <v>5</v>
          </cell>
          <cell r="D1065" t="str">
            <v>1A2f</v>
          </cell>
          <cell r="E1065" t="str">
            <v>1A2f</v>
          </cell>
          <cell r="F1065" t="str">
            <v>1A2f_Non-metallic_minerals</v>
          </cell>
        </row>
        <row r="1066">
          <cell r="A1066" t="str">
            <v>69_16</v>
          </cell>
          <cell r="B1066">
            <v>69</v>
          </cell>
          <cell r="C1066">
            <v>16</v>
          </cell>
          <cell r="D1066" t="str">
            <v>1A2f</v>
          </cell>
          <cell r="E1066" t="str">
            <v>1A2f</v>
          </cell>
          <cell r="F1066" t="str">
            <v>1A2f_Non-metallic_minerals</v>
          </cell>
        </row>
        <row r="1067">
          <cell r="A1067" t="str">
            <v>69_281</v>
          </cell>
          <cell r="B1067">
            <v>69</v>
          </cell>
          <cell r="C1067">
            <v>281</v>
          </cell>
          <cell r="D1067" t="str">
            <v>1A2f</v>
          </cell>
          <cell r="E1067" t="str">
            <v>1A2f</v>
          </cell>
          <cell r="F1067" t="str">
            <v>1A2f_Non-metallic_minerals</v>
          </cell>
        </row>
        <row r="1068">
          <cell r="A1068" t="str">
            <v>69_253</v>
          </cell>
          <cell r="B1068">
            <v>69</v>
          </cell>
          <cell r="C1068">
            <v>253</v>
          </cell>
          <cell r="D1068" t="str">
            <v>1A2f</v>
          </cell>
          <cell r="E1068" t="str">
            <v>1A2f</v>
          </cell>
          <cell r="F1068" t="str">
            <v>1A2f_Non-metallic_minerals</v>
          </cell>
        </row>
        <row r="1069">
          <cell r="A1069" t="str">
            <v>69_330</v>
          </cell>
          <cell r="B1069">
            <v>69</v>
          </cell>
          <cell r="C1069">
            <v>330</v>
          </cell>
          <cell r="D1069" t="str">
            <v>1A2f</v>
          </cell>
          <cell r="E1069" t="str">
            <v>1A2f</v>
          </cell>
          <cell r="F1069" t="str">
            <v>1A2f_Non-metallic_minerals</v>
          </cell>
        </row>
        <row r="1070">
          <cell r="A1070" t="str">
            <v>69_333</v>
          </cell>
          <cell r="B1070">
            <v>69</v>
          </cell>
          <cell r="C1070">
            <v>333</v>
          </cell>
          <cell r="D1070" t="str">
            <v>1A2f</v>
          </cell>
          <cell r="E1070" t="str">
            <v>1A2f</v>
          </cell>
          <cell r="F1070" t="str">
            <v>1A2f_Non-metallic_minerals</v>
          </cell>
        </row>
        <row r="1071">
          <cell r="A1071" t="str">
            <v>69_72</v>
          </cell>
          <cell r="B1071">
            <v>69</v>
          </cell>
          <cell r="C1071">
            <v>72</v>
          </cell>
          <cell r="D1071" t="str">
            <v>1A2f</v>
          </cell>
          <cell r="E1071" t="str">
            <v>1A2f</v>
          </cell>
          <cell r="F1071" t="str">
            <v>1A2f_Non-metallic_minerals</v>
          </cell>
        </row>
        <row r="1072">
          <cell r="A1072" t="str">
            <v>119_320</v>
          </cell>
          <cell r="B1072">
            <v>119</v>
          </cell>
          <cell r="C1072">
            <v>320</v>
          </cell>
          <cell r="D1072" t="str">
            <v>2C1</v>
          </cell>
          <cell r="E1072" t="str">
            <v>2C1a</v>
          </cell>
          <cell r="F1072" t="str">
            <v>2C1a_Steel</v>
          </cell>
        </row>
        <row r="1073">
          <cell r="A1073" t="str">
            <v>119_322</v>
          </cell>
          <cell r="B1073">
            <v>119</v>
          </cell>
          <cell r="C1073">
            <v>322</v>
          </cell>
          <cell r="D1073" t="str">
            <v>2C1</v>
          </cell>
          <cell r="E1073" t="str">
            <v>2C1a</v>
          </cell>
          <cell r="F1073" t="str">
            <v>2C1a_Steel</v>
          </cell>
        </row>
        <row r="1074">
          <cell r="A1074" t="str">
            <v>119_324</v>
          </cell>
          <cell r="B1074">
            <v>119</v>
          </cell>
          <cell r="C1074">
            <v>324</v>
          </cell>
          <cell r="D1074" t="str">
            <v>2C1</v>
          </cell>
          <cell r="E1074" t="str">
            <v>2C1a</v>
          </cell>
          <cell r="F1074" t="str">
            <v>2C1a_Steel</v>
          </cell>
        </row>
        <row r="1075">
          <cell r="A1075" t="str">
            <v>307_15</v>
          </cell>
          <cell r="B1075">
            <v>307</v>
          </cell>
          <cell r="C1075">
            <v>15</v>
          </cell>
          <cell r="D1075" t="str">
            <v>1A1a</v>
          </cell>
          <cell r="E1075" t="str">
            <v>1A1ai</v>
          </cell>
          <cell r="F1075" t="str">
            <v>1A1ai_Public_Electricity&amp;Heat_Production</v>
          </cell>
        </row>
        <row r="1076">
          <cell r="A1076" t="str">
            <v>419_999</v>
          </cell>
          <cell r="B1076">
            <v>419</v>
          </cell>
          <cell r="C1076">
            <v>999</v>
          </cell>
          <cell r="D1076" t="str">
            <v>2B7</v>
          </cell>
          <cell r="E1076" t="str">
            <v>2B7</v>
          </cell>
          <cell r="F1076" t="str">
            <v>2B7_Soda_Ash_Production</v>
          </cell>
        </row>
        <row r="1077">
          <cell r="A1077" t="str">
            <v>419_46</v>
          </cell>
          <cell r="B1077">
            <v>419</v>
          </cell>
          <cell r="C1077">
            <v>46</v>
          </cell>
          <cell r="D1077" t="str">
            <v>2B7</v>
          </cell>
          <cell r="E1077" t="str">
            <v>2B7</v>
          </cell>
          <cell r="F1077" t="str">
            <v>2B7_Soda_Ash_Productio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lank"/>
      <sheetName val="Tracker"/>
      <sheetName val="Chapter 2 ---&gt;"/>
      <sheetName val="T2.1"/>
      <sheetName val="T2.2"/>
      <sheetName val="T2.3"/>
      <sheetName val="T2.4"/>
      <sheetName val="T2.5"/>
      <sheetName val="T2.6"/>
      <sheetName val="T2.7"/>
      <sheetName val="C2.1"/>
      <sheetName val="C2.2"/>
      <sheetName val="C2.3"/>
      <sheetName val="forecomp data"/>
      <sheetName val="C2.1a"/>
      <sheetName val="C2.Ao"/>
      <sheetName val="Input"/>
      <sheetName val="Data (C2.A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Consumption summary"/>
      <sheetName val="Consumption workings"/>
      <sheetName val="CRC costs"/>
      <sheetName val="Data"/>
      <sheetName val="2012 analysis"/>
      <sheetName val="Energy Conversion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9">
          <cell r="I39">
            <v>1.1630000000000001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_selection"/>
      <sheetName val="Dropdowns"/>
      <sheetName val="Annex L -2params"/>
      <sheetName val="Sheet3"/>
      <sheetName val="Sheet1"/>
      <sheetName val="All Annex"/>
    </sheetNames>
    <sheetDataSet>
      <sheetData sheetId="0"/>
      <sheetData sheetId="1">
        <row r="1">
          <cell r="A1" t="str">
            <v>A_Cap_APP</v>
          </cell>
        </row>
        <row r="2">
          <cell r="A2" t="str">
            <v>A_Cap_APP</v>
          </cell>
        </row>
        <row r="3">
          <cell r="A3" t="str">
            <v>A_Cap_MPP</v>
          </cell>
        </row>
        <row r="4">
          <cell r="A4" t="str">
            <v>A_Carbon_Acct</v>
          </cell>
        </row>
        <row r="5">
          <cell r="A5" t="str">
            <v>A_CumCap_APP</v>
          </cell>
        </row>
        <row r="6">
          <cell r="A6" t="str">
            <v>A_CumCap_MPP</v>
          </cell>
        </row>
        <row r="7">
          <cell r="A7" t="str">
            <v>A_Dem_Final</v>
          </cell>
        </row>
        <row r="8">
          <cell r="A8" t="str">
            <v>A_Dem_Prim</v>
          </cell>
        </row>
        <row r="9">
          <cell r="A9" t="str">
            <v>A_Em_IPCC</v>
          </cell>
        </row>
        <row r="10">
          <cell r="A10" t="str">
            <v>A_Em_NC</v>
          </cell>
        </row>
        <row r="11">
          <cell r="A11" t="str">
            <v>A_Em_UEP</v>
          </cell>
        </row>
        <row r="12">
          <cell r="A12" t="str">
            <v>A_Gen_APP</v>
          </cell>
        </row>
        <row r="13">
          <cell r="A13" t="str">
            <v>A_Gen_MPP</v>
          </cell>
        </row>
        <row r="14">
          <cell r="A14" t="str">
            <v>A_NonTraded_GHG</v>
          </cell>
        </row>
        <row r="15">
          <cell r="A15" t="str">
            <v>A_Traded_GHG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companies"/>
      <sheetName val="plantdata"/>
      <sheetName val="capacity"/>
      <sheetName val="plant sort"/>
      <sheetName val="owner"/>
      <sheetName val="fixedcosts"/>
      <sheetName val="Capex"/>
      <sheetName val="Variable O&amp;M"/>
      <sheetName val="Other income"/>
      <sheetName val="availabilities"/>
      <sheetName val="Non-fossil fuel prices"/>
      <sheetName val="Non-fossil fuel gen"/>
      <sheetName val="hydro"/>
      <sheetName val="maxloads"/>
      <sheetName val="minloads"/>
      <sheetName val="startup"/>
      <sheetName val="demand"/>
      <sheetName val="FGD"/>
      <sheetName val="station sox"/>
      <sheetName val="co bid scalars"/>
      <sheetName val="Company caps"/>
      <sheetName val="Coal imports"/>
      <sheetName val="fuel"/>
      <sheetName val="decentralised gen"/>
      <sheetName val="exports"/>
      <sheetName val="Gridloss"/>
      <sheetName val="PPA prices"/>
      <sheetName val="Regimes"/>
      <sheetName val="Plant Scalars"/>
      <sheetName val="Scalars 1997"/>
      <sheetName val="Scalars 1998"/>
      <sheetName val="Scalars 1999"/>
      <sheetName val="Scalars 2000"/>
      <sheetName val="Scalars 2001"/>
      <sheetName val="Scalars 2002"/>
      <sheetName val="Scalars 2003"/>
      <sheetName val="Scalars 2004"/>
      <sheetName val="Scalars 2005"/>
      <sheetName val="Scalars 2006"/>
      <sheetName val="Scalars 2007"/>
      <sheetName val="Scalars 2008"/>
      <sheetName val="Scalars 2009"/>
      <sheetName val="Scalars 2010"/>
      <sheetName val="Scalars 2011"/>
      <sheetName val="Scalars 2012"/>
      <sheetName val="Scalars 2013"/>
      <sheetName val="Scalars 2014"/>
      <sheetName val="Scalars 2015"/>
      <sheetName val="plant_sort"/>
      <sheetName val="Variable_O&amp;M"/>
      <sheetName val="Other_income"/>
      <sheetName val="Non-fossil_fuel_prices"/>
      <sheetName val="Non-fossil_fuel_gen"/>
      <sheetName val="station_sox"/>
      <sheetName val="co_bid_scalars"/>
      <sheetName val="Company_caps"/>
      <sheetName val="Coal_imports"/>
      <sheetName val="decentralised_gen"/>
      <sheetName val="PPA_prices"/>
      <sheetName val="Plant_Scalars"/>
      <sheetName val="Scalars_1997"/>
      <sheetName val="Scalars_1998"/>
      <sheetName val="Scalars_1999"/>
      <sheetName val="Scalars_2000"/>
      <sheetName val="Scalars_2001"/>
      <sheetName val="Scalars_2002"/>
      <sheetName val="Scalars_2003"/>
      <sheetName val="Scalars_2004"/>
      <sheetName val="Scalars_2005"/>
      <sheetName val="Scalars_2006"/>
      <sheetName val="Scalars_2007"/>
      <sheetName val="Scalars_2008"/>
      <sheetName val="Scalars_2009"/>
      <sheetName val="Scalars_2010"/>
      <sheetName val="Scalars_2011"/>
      <sheetName val="Scalars_2012"/>
      <sheetName val="Scalars_2013"/>
      <sheetName val="Scalars_2014"/>
      <sheetName val="Scalars_2015"/>
      <sheetName val="Carbon Budget clearance (Nov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A8" t="str">
            <v>Winter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trol"/>
      <sheetName val="Notes"/>
      <sheetName val="New 18.57"/>
      <sheetName val="New 18.58"/>
      <sheetName val="New SQL"/>
      <sheetName val="Comparison vs SQL"/>
      <sheetName val="Annex_query"/>
      <sheetName val="Comparison"/>
    </sheetNames>
    <sheetDataSet>
      <sheetData sheetId="0">
        <row r="10">
          <cell r="A10" t="str">
            <v>Reference</v>
          </cell>
        </row>
        <row r="11">
          <cell r="A11" t="str">
            <v>Prices_Low</v>
          </cell>
        </row>
        <row r="12">
          <cell r="A12" t="str">
            <v>Prices_High</v>
          </cell>
        </row>
        <row r="13">
          <cell r="A13" t="str">
            <v>GDP_Low</v>
          </cell>
        </row>
        <row r="14">
          <cell r="A14" t="str">
            <v>GDP_High</v>
          </cell>
        </row>
        <row r="15">
          <cell r="A15" t="str">
            <v>Existing</v>
          </cell>
        </row>
        <row r="16">
          <cell r="A16" t="str">
            <v>Baseline</v>
          </cell>
        </row>
      </sheetData>
      <sheetData sheetId="1"/>
      <sheetData sheetId="2">
        <row r="4">
          <cell r="B4" t="str">
            <v>Annex C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Global_Input"/>
      <sheetName val="New Macro Control"/>
      <sheetName val="(old) Macro control"/>
      <sheetName val="graph - financial close"/>
      <sheetName val="Online year"/>
      <sheetName val="Detailed Output"/>
      <sheetName val="levelised costs over time"/>
      <sheetName val="Active Technology"/>
      <sheetName val="Gas - CCGT"/>
      <sheetName val="OCGT"/>
      <sheetName val="Gas - CCGT with post comb. CCS"/>
      <sheetName val="Gas - CCGT retro post comb. CCS"/>
      <sheetName val="Gas - CCGT with pre comb. CCS"/>
      <sheetName val="Gas - CCGT with oxy comb. CCS"/>
      <sheetName val="Coal - ASC with FGD"/>
      <sheetName val="Coal - retrofit SCR or NSCR"/>
      <sheetName val="Coal - ASC with post comb. CCS"/>
      <sheetName val="Coal - ASC ret post comb. CCS"/>
      <sheetName val="Coal - ASC with oxy comb. CCS"/>
      <sheetName val="Coal - IGCC"/>
      <sheetName val="Coal - IGCC with CCS"/>
      <sheetName val="Coal - IGCC with retro CCS"/>
      <sheetName val="Nuclear - Westinghouse"/>
      <sheetName val="Nuclear - Westinghouse single"/>
      <sheetName val="Nuclear - EPWR"/>
      <sheetName val="Nuclear - EPWR single"/>
      <sheetName val="Pumped storage"/>
      <sheetName val="Small GT based CHP"/>
      <sheetName val="Medium GT with BP ST CHP"/>
      <sheetName val="CCGT CHP"/>
      <sheetName val="@Risk"/>
      <sheetName val="@Risk Active Tech"/>
      <sheetName val="Amalgamated Wave"/>
      <sheetName val="Tidal stream shallow"/>
      <sheetName val="Tidal stream deep"/>
      <sheetName val="Tidal range"/>
      <sheetName val="Co-firing Standard CHP"/>
      <sheetName val="Hydro_LargeSTORE"/>
      <sheetName val="ACT standard"/>
      <sheetName val="Solar_small"/>
      <sheetName val="Dedicated biomass &gt;50MW"/>
      <sheetName val="Dedicated biomass 5-50MW"/>
      <sheetName val="Offshore"/>
      <sheetName val="Offshore R3"/>
      <sheetName val="Onshore &gt;5 MW "/>
      <sheetName val="Onshore &lt;5MW"/>
      <sheetName val="Onshore &gt;5 MW UK"/>
      <sheetName val="Solar_large"/>
      <sheetName val="Bioliquids"/>
      <sheetName val="Bioliquids CHP"/>
      <sheetName val="Cofiring Conventional"/>
      <sheetName val="Cofiring Enhanced"/>
      <sheetName val="Conversion"/>
      <sheetName val="EfW CHP"/>
      <sheetName val="EfW"/>
      <sheetName val="Geothermal"/>
      <sheetName val="Geothermal CHP"/>
      <sheetName val="Hydropower 0-5MW"/>
      <sheetName val="Hydropower 5-16MW"/>
      <sheetName val="ACT advanced"/>
      <sheetName val="ACT CHP"/>
      <sheetName val="Sewage Gas"/>
      <sheetName val="Landfill"/>
      <sheetName val="Biomass CHP"/>
      <sheetName val="AD 0-5MW"/>
      <sheetName val="AD CHP"/>
      <sheetName val="Solar250-5000kW"/>
      <sheetName val="Solar&lt;4kW"/>
      <sheetName val="Onshore &lt;15kW"/>
      <sheetName val="Onshore 1MW&lt;5MW"/>
      <sheetName val="AD &lt; 250kW"/>
      <sheetName val="AD &gt; 500kW"/>
      <sheetName val="Hydropower &lt;15kW"/>
      <sheetName val="Hydropower 100kW-1000kW"/>
      <sheetName val="Dedicated biomass &gt;50MW(ecrops)"/>
      <sheetName val="Dedicated biomass 5-50MW(ecrop)"/>
      <sheetName val="Lists"/>
      <sheetName val="Locked Template"/>
      <sheetName val="Opex Adjustments"/>
      <sheetName val="Heat revenues"/>
      <sheetName val="Forward pricing"/>
      <sheetName val="Changes"/>
      <sheetName val="Lookups"/>
      <sheetName val="InputFuelPrices"/>
      <sheetName val="Primary_assumptions"/>
      <sheetName val="RunProgress"/>
      <sheetName val="RunModel"/>
      <sheetName val="Parameters"/>
      <sheetName val="ReadMe"/>
      <sheetName val="Detailed Summary"/>
      <sheetName val="Investor decision analysis"/>
      <sheetName val="Run_l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3">
          <cell r="B3" t="str">
            <v>Gas - CCGT</v>
          </cell>
        </row>
        <row r="4">
          <cell r="B4" t="str">
            <v>OCGT</v>
          </cell>
        </row>
        <row r="5">
          <cell r="B5" t="str">
            <v>Gas - CCGT with post comb. CCS</v>
          </cell>
        </row>
        <row r="6">
          <cell r="B6" t="str">
            <v>Gas - CCGT retro post comb. CCS</v>
          </cell>
        </row>
        <row r="7">
          <cell r="B7" t="str">
            <v>Gas - CCGT with pre comb. CCS</v>
          </cell>
        </row>
        <row r="8">
          <cell r="B8" t="str">
            <v>Gas - CCGT with oxy comb. CCS</v>
          </cell>
        </row>
        <row r="9">
          <cell r="B9" t="str">
            <v>Coal - ASC with FGD</v>
          </cell>
        </row>
        <row r="10">
          <cell r="B10" t="str">
            <v>Coal - retrofit SCR or NSCR</v>
          </cell>
        </row>
        <row r="11">
          <cell r="B11" t="str">
            <v>Coal - ASC with post comb. CCS</v>
          </cell>
        </row>
        <row r="12">
          <cell r="B12" t="str">
            <v>Coal - ASC ret post comb. CCS</v>
          </cell>
        </row>
        <row r="13">
          <cell r="B13" t="str">
            <v>Coal - ASC with oxy comb. CCS</v>
          </cell>
        </row>
        <row r="14">
          <cell r="B14" t="str">
            <v>Coal - IGCC</v>
          </cell>
        </row>
        <row r="15">
          <cell r="B15" t="str">
            <v>Coal - IGCC with CCS</v>
          </cell>
        </row>
        <row r="16">
          <cell r="B16" t="str">
            <v>Coal - IGCC with retro CCS</v>
          </cell>
        </row>
        <row r="17">
          <cell r="B17" t="str">
            <v>Nuclear - Westinghouse</v>
          </cell>
        </row>
        <row r="18">
          <cell r="B18" t="str">
            <v>Nuclear - Westinghouse single</v>
          </cell>
        </row>
        <row r="19">
          <cell r="B19" t="str">
            <v>Nuclear - EPWR</v>
          </cell>
        </row>
        <row r="20">
          <cell r="B20" t="str">
            <v>Nuclear - EPWR single</v>
          </cell>
        </row>
        <row r="21">
          <cell r="B21" t="str">
            <v>Pumped storage</v>
          </cell>
        </row>
        <row r="22">
          <cell r="B22" t="str">
            <v>Small GT based CHP</v>
          </cell>
        </row>
        <row r="23">
          <cell r="B23" t="str">
            <v>Medium GT with BP ST CHP</v>
          </cell>
        </row>
        <row r="24">
          <cell r="B24" t="str">
            <v>CCGT CHP</v>
          </cell>
        </row>
        <row r="25">
          <cell r="B25" t="str">
            <v>Co-firing Standard CHP</v>
          </cell>
        </row>
        <row r="26">
          <cell r="B26" t="str">
            <v>Hydro_LargeSTORE</v>
          </cell>
        </row>
        <row r="27">
          <cell r="B27" t="str">
            <v>ACT standard</v>
          </cell>
        </row>
        <row r="28">
          <cell r="B28" t="str">
            <v>Solar_small</v>
          </cell>
        </row>
        <row r="29">
          <cell r="B29" t="str">
            <v>Dedicated biomass &gt;50MW</v>
          </cell>
        </row>
        <row r="30">
          <cell r="B30" t="str">
            <v>Dedicated biomass 5-50MW</v>
          </cell>
        </row>
        <row r="31">
          <cell r="B31" t="str">
            <v>Offshore</v>
          </cell>
        </row>
        <row r="32">
          <cell r="B32" t="str">
            <v>Offshore R3</v>
          </cell>
        </row>
        <row r="33">
          <cell r="B33" t="str">
            <v>Onshore &gt;5 MW</v>
          </cell>
        </row>
        <row r="34">
          <cell r="B34" t="str">
            <v>Onshore &lt;5MW</v>
          </cell>
        </row>
        <row r="35">
          <cell r="B35" t="str">
            <v>Onshore &gt;5 MW UK</v>
          </cell>
        </row>
        <row r="36">
          <cell r="B36" t="str">
            <v>Solar_large</v>
          </cell>
        </row>
        <row r="37">
          <cell r="B37" t="str">
            <v>Bioliquids</v>
          </cell>
        </row>
        <row r="38">
          <cell r="B38" t="str">
            <v>Bioliquids CHP</v>
          </cell>
        </row>
        <row r="39">
          <cell r="B39" t="str">
            <v>Cofiring Conventional</v>
          </cell>
        </row>
        <row r="40">
          <cell r="B40" t="str">
            <v>Cofiring Enhanced</v>
          </cell>
        </row>
        <row r="41">
          <cell r="B41" t="str">
            <v>Conversion</v>
          </cell>
        </row>
        <row r="42">
          <cell r="B42" t="str">
            <v>EfW CHP</v>
          </cell>
        </row>
        <row r="43">
          <cell r="B43" t="str">
            <v>EfW</v>
          </cell>
        </row>
        <row r="44">
          <cell r="B44" t="str">
            <v>Geothermal</v>
          </cell>
        </row>
        <row r="45">
          <cell r="B45" t="str">
            <v>Geothermal CHP</v>
          </cell>
        </row>
        <row r="46">
          <cell r="B46" t="str">
            <v>Hydropower 0-5MW</v>
          </cell>
        </row>
        <row r="47">
          <cell r="B47" t="str">
            <v>Hydropower 5-16MW</v>
          </cell>
        </row>
        <row r="48">
          <cell r="B48" t="str">
            <v>ACT advanced</v>
          </cell>
        </row>
        <row r="49">
          <cell r="B49" t="str">
            <v>ACT CHP</v>
          </cell>
        </row>
        <row r="50">
          <cell r="B50" t="str">
            <v>Sewage Gas</v>
          </cell>
        </row>
        <row r="51">
          <cell r="B51" t="str">
            <v>Landfill</v>
          </cell>
        </row>
        <row r="52">
          <cell r="B52" t="str">
            <v>Biomass CHP</v>
          </cell>
        </row>
        <row r="53">
          <cell r="B53" t="str">
            <v>AD 0-5MW</v>
          </cell>
        </row>
        <row r="54">
          <cell r="B54" t="str">
            <v>AD CHP</v>
          </cell>
        </row>
        <row r="55">
          <cell r="B55" t="str">
            <v>Solar&lt;4kW</v>
          </cell>
        </row>
        <row r="56">
          <cell r="B56" t="str">
            <v>Solar250-5000kW</v>
          </cell>
        </row>
        <row r="57">
          <cell r="B57" t="str">
            <v>Onshore &lt;15kW</v>
          </cell>
        </row>
        <row r="58">
          <cell r="B58" t="str">
            <v>Onshore 1MW&lt;5MW</v>
          </cell>
        </row>
        <row r="59">
          <cell r="B59" t="str">
            <v>AD &lt; 250kW</v>
          </cell>
        </row>
        <row r="60">
          <cell r="B60" t="str">
            <v>AD &gt; 500kW</v>
          </cell>
        </row>
        <row r="61">
          <cell r="B61" t="str">
            <v>Hydropower &lt;15kW</v>
          </cell>
        </row>
        <row r="62">
          <cell r="B62" t="str">
            <v>Hydropower 100kW-1000kW</v>
          </cell>
        </row>
        <row r="63">
          <cell r="B63" t="str">
            <v>Dedicated biomass &gt;50MW(ecrops)</v>
          </cell>
        </row>
        <row r="64">
          <cell r="B64" t="str">
            <v>Dedicated biomass 5-50MW(ecrop)</v>
          </cell>
        </row>
        <row r="65">
          <cell r="B65" t="str">
            <v>Amalgamated Wave</v>
          </cell>
        </row>
        <row r="66">
          <cell r="B66" t="str">
            <v>Tidal stream shallow</v>
          </cell>
        </row>
        <row r="67">
          <cell r="B67" t="str">
            <v>Tidal stream deep</v>
          </cell>
        </row>
        <row r="68">
          <cell r="B68" t="str">
            <v>Tidal range</v>
          </cell>
        </row>
        <row r="69">
          <cell r="B69">
            <v>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  <row r="74">
          <cell r="B74">
            <v>0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0</v>
          </cell>
        </row>
        <row r="78">
          <cell r="B78">
            <v>0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 t="str">
            <v>Gas - CCGT</v>
          </cell>
        </row>
        <row r="86">
          <cell r="B86" t="str">
            <v>OCGT</v>
          </cell>
        </row>
        <row r="87">
          <cell r="B87" t="str">
            <v>Gas - CCGT with post comb. CCS</v>
          </cell>
        </row>
        <row r="88">
          <cell r="B88" t="str">
            <v>Gas - CCGT retro post comb. CCS</v>
          </cell>
        </row>
        <row r="89">
          <cell r="B89" t="str">
            <v>Gas - CCGT with pre comb. CCS</v>
          </cell>
        </row>
        <row r="90">
          <cell r="B90" t="str">
            <v>Gas - CCGT with oxy comb. CCS</v>
          </cell>
        </row>
        <row r="91">
          <cell r="B91" t="str">
            <v>Coal - ASC with FGD</v>
          </cell>
        </row>
        <row r="92">
          <cell r="B92" t="str">
            <v>Coal - retrofit SCR or NSCR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Party"/>
      <sheetName val="Station"/>
      <sheetName val="TEC Changes"/>
      <sheetName val="rptTECJan 14"/>
      <sheetName val="Wider Tariffs"/>
      <sheetName val="Small Gens Tariff"/>
      <sheetName val="Local Cct Tariffs"/>
      <sheetName val="Local Subs Tariffs"/>
      <sheetName val="ETUoS Charge"/>
      <sheetName val="Generation"/>
      <sheetName val="Backing"/>
      <sheetName val="BCDO"/>
      <sheetName val="INPUT"/>
      <sheetName val="SAP_LU"/>
      <sheetName val="LU"/>
      <sheetName val="Analysis"/>
      <sheetName val="Single_Station"/>
      <sheetName val="Winners &amp; Losers"/>
      <sheetName val="2013-14 Calc"/>
      <sheetName val="2013-14 Model"/>
      <sheetName val="2013-14 Tariffs"/>
      <sheetName val="Rezoning Table"/>
      <sheetName val="Charge Changes 2013-14"/>
      <sheetName val="Sheet1"/>
      <sheetName val="Sheet2"/>
      <sheetName val="ETUoS - Dong"/>
      <sheetName val="Offshore Summary"/>
      <sheetName val="Charge_Party"/>
      <sheetName val="TEC_Changes"/>
      <sheetName val="rptTECJan_14"/>
      <sheetName val="Wider_Tariffs"/>
      <sheetName val="Small_Gens_Tariff"/>
      <sheetName val="Local_Cct_Tariffs"/>
      <sheetName val="Local_Subs_Tariffs"/>
      <sheetName val="ETUoS_Charge"/>
      <sheetName val="Winners_&amp;_Losers"/>
      <sheetName val="2013-14_Calc"/>
      <sheetName val="2013-14_Model"/>
      <sheetName val="2013-14_Tariffs"/>
      <sheetName val="Rezoning_Table"/>
      <sheetName val="Charge_Changes_2013-14"/>
      <sheetName val="ETUoS_-_Dong"/>
      <sheetName val="Offshore_Summary"/>
    </sheetNames>
    <sheetDataSet>
      <sheetData sheetId="0"/>
      <sheetData sheetId="1"/>
      <sheetData sheetId="2">
        <row r="5">
          <cell r="A5" t="str">
            <v>Aberthaw</v>
          </cell>
          <cell r="B5">
            <v>1620</v>
          </cell>
          <cell r="C5">
            <v>1620</v>
          </cell>
          <cell r="D5">
            <v>1620</v>
          </cell>
          <cell r="E5">
            <v>1620</v>
          </cell>
          <cell r="F5">
            <v>1620</v>
          </cell>
          <cell r="G5">
            <v>1620</v>
          </cell>
          <cell r="H5">
            <v>1620</v>
          </cell>
          <cell r="I5">
            <v>1620</v>
          </cell>
          <cell r="J5">
            <v>1620</v>
          </cell>
          <cell r="K5">
            <v>1620</v>
          </cell>
          <cell r="L5">
            <v>1620</v>
          </cell>
          <cell r="M5">
            <v>1620</v>
          </cell>
        </row>
        <row r="6">
          <cell r="A6" t="str">
            <v>A'Chruach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Aigas</v>
          </cell>
          <cell r="B7">
            <v>20</v>
          </cell>
          <cell r="C7">
            <v>20</v>
          </cell>
          <cell r="D7">
            <v>20</v>
          </cell>
          <cell r="E7">
            <v>20</v>
          </cell>
          <cell r="F7">
            <v>20</v>
          </cell>
          <cell r="G7">
            <v>20</v>
          </cell>
          <cell r="H7">
            <v>20</v>
          </cell>
          <cell r="I7">
            <v>20</v>
          </cell>
          <cell r="J7">
            <v>20</v>
          </cell>
          <cell r="K7">
            <v>20</v>
          </cell>
          <cell r="L7">
            <v>20</v>
          </cell>
          <cell r="M7">
            <v>20</v>
          </cell>
        </row>
        <row r="8">
          <cell r="A8" t="str">
            <v>An Suidhe</v>
          </cell>
          <cell r="B8">
            <v>20.7</v>
          </cell>
          <cell r="C8">
            <v>20.7</v>
          </cell>
          <cell r="D8">
            <v>20.7</v>
          </cell>
          <cell r="E8">
            <v>20.7</v>
          </cell>
          <cell r="F8">
            <v>20.7</v>
          </cell>
          <cell r="G8">
            <v>20.7</v>
          </cell>
          <cell r="H8">
            <v>20.7</v>
          </cell>
          <cell r="I8">
            <v>20.7</v>
          </cell>
          <cell r="J8">
            <v>20.7</v>
          </cell>
          <cell r="K8">
            <v>20.7</v>
          </cell>
          <cell r="L8">
            <v>20.7</v>
          </cell>
          <cell r="M8">
            <v>20.7</v>
          </cell>
        </row>
        <row r="9">
          <cell r="A9" t="str">
            <v>Arecleoch</v>
          </cell>
          <cell r="B9">
            <v>114</v>
          </cell>
          <cell r="C9">
            <v>114</v>
          </cell>
          <cell r="D9">
            <v>114</v>
          </cell>
          <cell r="E9">
            <v>114</v>
          </cell>
          <cell r="F9">
            <v>114</v>
          </cell>
          <cell r="G9">
            <v>114</v>
          </cell>
          <cell r="H9">
            <v>114</v>
          </cell>
          <cell r="I9">
            <v>114</v>
          </cell>
          <cell r="J9">
            <v>114</v>
          </cell>
          <cell r="K9">
            <v>114</v>
          </cell>
          <cell r="L9">
            <v>114</v>
          </cell>
          <cell r="M9">
            <v>114</v>
          </cell>
        </row>
        <row r="10">
          <cell r="A10" t="str">
            <v>Baglan Bay</v>
          </cell>
          <cell r="B10">
            <v>552</v>
          </cell>
          <cell r="C10">
            <v>552</v>
          </cell>
          <cell r="D10">
            <v>552</v>
          </cell>
          <cell r="E10">
            <v>552</v>
          </cell>
          <cell r="F10">
            <v>552</v>
          </cell>
          <cell r="G10">
            <v>552</v>
          </cell>
          <cell r="H10">
            <v>552</v>
          </cell>
          <cell r="I10">
            <v>552</v>
          </cell>
          <cell r="J10">
            <v>552</v>
          </cell>
          <cell r="K10">
            <v>552</v>
          </cell>
          <cell r="L10">
            <v>552</v>
          </cell>
          <cell r="M10">
            <v>552</v>
          </cell>
        </row>
        <row r="11">
          <cell r="A11" t="str">
            <v>Barking</v>
          </cell>
          <cell r="B11">
            <v>950</v>
          </cell>
          <cell r="C11">
            <v>950</v>
          </cell>
          <cell r="D11">
            <v>950</v>
          </cell>
          <cell r="E11">
            <v>950</v>
          </cell>
          <cell r="F11">
            <v>950</v>
          </cell>
          <cell r="G11">
            <v>950</v>
          </cell>
          <cell r="H11">
            <v>950</v>
          </cell>
          <cell r="I11">
            <v>950</v>
          </cell>
          <cell r="J11">
            <v>950</v>
          </cell>
          <cell r="K11">
            <v>950</v>
          </cell>
          <cell r="L11">
            <v>950</v>
          </cell>
          <cell r="M11">
            <v>950</v>
          </cell>
        </row>
        <row r="12">
          <cell r="A12" t="str">
            <v>Barrow</v>
          </cell>
          <cell r="B12">
            <v>90</v>
          </cell>
          <cell r="C12">
            <v>90</v>
          </cell>
          <cell r="D12">
            <v>90</v>
          </cell>
          <cell r="E12">
            <v>90</v>
          </cell>
          <cell r="F12">
            <v>90</v>
          </cell>
          <cell r="G12">
            <v>90</v>
          </cell>
          <cell r="H12">
            <v>90</v>
          </cell>
          <cell r="I12">
            <v>90</v>
          </cell>
          <cell r="J12">
            <v>90</v>
          </cell>
          <cell r="K12">
            <v>90</v>
          </cell>
          <cell r="L12">
            <v>90</v>
          </cell>
          <cell r="M12">
            <v>90</v>
          </cell>
        </row>
        <row r="13">
          <cell r="A13" t="str">
            <v>Barry</v>
          </cell>
          <cell r="B13">
            <v>142</v>
          </cell>
          <cell r="C13">
            <v>142</v>
          </cell>
          <cell r="D13">
            <v>142</v>
          </cell>
          <cell r="E13">
            <v>142</v>
          </cell>
          <cell r="F13">
            <v>142</v>
          </cell>
          <cell r="G13">
            <v>142</v>
          </cell>
          <cell r="H13">
            <v>142</v>
          </cell>
          <cell r="I13">
            <v>142</v>
          </cell>
          <cell r="J13">
            <v>142</v>
          </cell>
          <cell r="K13">
            <v>142</v>
          </cell>
          <cell r="L13">
            <v>142</v>
          </cell>
          <cell r="M13">
            <v>142</v>
          </cell>
        </row>
        <row r="14">
          <cell r="A14" t="str">
            <v>Black Law</v>
          </cell>
          <cell r="B14">
            <v>118</v>
          </cell>
          <cell r="C14">
            <v>118</v>
          </cell>
          <cell r="D14">
            <v>118</v>
          </cell>
          <cell r="E14">
            <v>118</v>
          </cell>
          <cell r="F14">
            <v>118</v>
          </cell>
          <cell r="G14">
            <v>118</v>
          </cell>
          <cell r="H14">
            <v>118</v>
          </cell>
          <cell r="I14">
            <v>118</v>
          </cell>
          <cell r="J14">
            <v>118</v>
          </cell>
          <cell r="K14">
            <v>118</v>
          </cell>
          <cell r="L14">
            <v>118</v>
          </cell>
          <cell r="M14">
            <v>118</v>
          </cell>
        </row>
        <row r="15">
          <cell r="A15" t="str">
            <v>Brimsdown</v>
          </cell>
          <cell r="B15">
            <v>408</v>
          </cell>
          <cell r="C15">
            <v>408</v>
          </cell>
          <cell r="D15">
            <v>408</v>
          </cell>
          <cell r="E15">
            <v>408</v>
          </cell>
          <cell r="F15">
            <v>408</v>
          </cell>
          <cell r="G15">
            <v>408</v>
          </cell>
          <cell r="H15">
            <v>408</v>
          </cell>
          <cell r="I15">
            <v>408</v>
          </cell>
          <cell r="J15">
            <v>408</v>
          </cell>
          <cell r="K15">
            <v>408</v>
          </cell>
          <cell r="L15">
            <v>408</v>
          </cell>
          <cell r="M15">
            <v>408</v>
          </cell>
        </row>
        <row r="16">
          <cell r="A16" t="str">
            <v>Carraig Gheal</v>
          </cell>
          <cell r="B16">
            <v>46</v>
          </cell>
          <cell r="C16">
            <v>46</v>
          </cell>
          <cell r="D16">
            <v>46</v>
          </cell>
          <cell r="E16">
            <v>46</v>
          </cell>
          <cell r="F16">
            <v>46</v>
          </cell>
          <cell r="G16">
            <v>46</v>
          </cell>
          <cell r="H16">
            <v>46</v>
          </cell>
          <cell r="I16">
            <v>46</v>
          </cell>
          <cell r="J16">
            <v>46</v>
          </cell>
          <cell r="K16">
            <v>46</v>
          </cell>
          <cell r="L16">
            <v>46</v>
          </cell>
          <cell r="M16">
            <v>46</v>
          </cell>
        </row>
        <row r="17">
          <cell r="A17" t="str">
            <v>Carringt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lunie</v>
          </cell>
          <cell r="B18">
            <v>61.2</v>
          </cell>
          <cell r="C18">
            <v>61.2</v>
          </cell>
          <cell r="D18">
            <v>61.2</v>
          </cell>
          <cell r="E18">
            <v>61.2</v>
          </cell>
          <cell r="F18">
            <v>61.2</v>
          </cell>
          <cell r="G18">
            <v>61.2</v>
          </cell>
          <cell r="H18">
            <v>61.2</v>
          </cell>
          <cell r="I18">
            <v>61.2</v>
          </cell>
          <cell r="J18">
            <v>61.2</v>
          </cell>
          <cell r="K18">
            <v>61.2</v>
          </cell>
          <cell r="L18">
            <v>61.2</v>
          </cell>
          <cell r="M18">
            <v>61.2</v>
          </cell>
        </row>
        <row r="19">
          <cell r="A19" t="str">
            <v>Clyde (North)</v>
          </cell>
          <cell r="B19">
            <v>220.8</v>
          </cell>
          <cell r="C19">
            <v>220.8</v>
          </cell>
          <cell r="D19">
            <v>220.8</v>
          </cell>
          <cell r="E19">
            <v>220.8</v>
          </cell>
          <cell r="F19">
            <v>220.8</v>
          </cell>
          <cell r="G19">
            <v>220.8</v>
          </cell>
          <cell r="H19">
            <v>220.8</v>
          </cell>
          <cell r="I19">
            <v>220.8</v>
          </cell>
          <cell r="J19">
            <v>220.8</v>
          </cell>
          <cell r="K19">
            <v>220.8</v>
          </cell>
          <cell r="L19">
            <v>220.8</v>
          </cell>
          <cell r="M19">
            <v>220.8</v>
          </cell>
        </row>
        <row r="20">
          <cell r="A20" t="str">
            <v>Clyde (South)</v>
          </cell>
          <cell r="B20">
            <v>128.80000000000001</v>
          </cell>
          <cell r="C20">
            <v>128.80000000000001</v>
          </cell>
          <cell r="D20">
            <v>128.80000000000001</v>
          </cell>
          <cell r="E20">
            <v>128.80000000000001</v>
          </cell>
          <cell r="F20">
            <v>128.80000000000001</v>
          </cell>
          <cell r="G20">
            <v>128.80000000000001</v>
          </cell>
          <cell r="H20">
            <v>128.80000000000001</v>
          </cell>
          <cell r="I20">
            <v>128.80000000000001</v>
          </cell>
          <cell r="J20">
            <v>128.80000000000001</v>
          </cell>
          <cell r="K20">
            <v>128.80000000000001</v>
          </cell>
          <cell r="L20">
            <v>128.80000000000001</v>
          </cell>
          <cell r="M20">
            <v>128.80000000000001</v>
          </cell>
        </row>
        <row r="21">
          <cell r="A21" t="str">
            <v>Cockenzi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onnahs Quay</v>
          </cell>
          <cell r="B22">
            <v>1380</v>
          </cell>
          <cell r="C22">
            <v>1380</v>
          </cell>
          <cell r="D22">
            <v>1380</v>
          </cell>
          <cell r="E22">
            <v>1380</v>
          </cell>
          <cell r="F22">
            <v>1380</v>
          </cell>
          <cell r="G22">
            <v>1380</v>
          </cell>
          <cell r="H22">
            <v>1380</v>
          </cell>
          <cell r="I22">
            <v>1380</v>
          </cell>
          <cell r="J22">
            <v>1380</v>
          </cell>
          <cell r="K22">
            <v>1380</v>
          </cell>
          <cell r="L22">
            <v>1380</v>
          </cell>
          <cell r="M22">
            <v>1380</v>
          </cell>
        </row>
        <row r="23">
          <cell r="A23" t="str">
            <v>Corby</v>
          </cell>
          <cell r="B23">
            <v>401</v>
          </cell>
          <cell r="C23">
            <v>401</v>
          </cell>
          <cell r="D23">
            <v>401</v>
          </cell>
          <cell r="E23">
            <v>401</v>
          </cell>
          <cell r="F23">
            <v>401</v>
          </cell>
          <cell r="G23">
            <v>401</v>
          </cell>
          <cell r="H23">
            <v>401</v>
          </cell>
          <cell r="I23">
            <v>401</v>
          </cell>
          <cell r="J23">
            <v>401</v>
          </cell>
          <cell r="K23">
            <v>401</v>
          </cell>
          <cell r="L23">
            <v>401</v>
          </cell>
          <cell r="M23">
            <v>401</v>
          </cell>
        </row>
        <row r="24">
          <cell r="A24" t="str">
            <v>Coryton</v>
          </cell>
          <cell r="B24">
            <v>800</v>
          </cell>
          <cell r="C24">
            <v>800</v>
          </cell>
          <cell r="D24">
            <v>800</v>
          </cell>
          <cell r="E24">
            <v>800</v>
          </cell>
          <cell r="F24">
            <v>800</v>
          </cell>
          <cell r="G24">
            <v>800</v>
          </cell>
          <cell r="H24">
            <v>800</v>
          </cell>
          <cell r="I24">
            <v>800</v>
          </cell>
          <cell r="J24">
            <v>800</v>
          </cell>
          <cell r="K24">
            <v>800</v>
          </cell>
          <cell r="L24">
            <v>800</v>
          </cell>
          <cell r="M24">
            <v>800</v>
          </cell>
        </row>
        <row r="25">
          <cell r="A25" t="str">
            <v>Cottam</v>
          </cell>
          <cell r="B25">
            <v>2000</v>
          </cell>
          <cell r="C25">
            <v>2000</v>
          </cell>
          <cell r="D25">
            <v>2000</v>
          </cell>
          <cell r="E25">
            <v>2000</v>
          </cell>
          <cell r="F25">
            <v>2000</v>
          </cell>
          <cell r="G25">
            <v>2000</v>
          </cell>
          <cell r="H25">
            <v>2000</v>
          </cell>
          <cell r="I25">
            <v>2000</v>
          </cell>
          <cell r="J25">
            <v>2000</v>
          </cell>
          <cell r="K25">
            <v>2000</v>
          </cell>
          <cell r="L25">
            <v>2000</v>
          </cell>
          <cell r="M25">
            <v>2000</v>
          </cell>
        </row>
        <row r="26">
          <cell r="A26" t="str">
            <v>Cottam Development Centre</v>
          </cell>
          <cell r="B26">
            <v>395</v>
          </cell>
          <cell r="C26">
            <v>395</v>
          </cell>
          <cell r="D26">
            <v>395</v>
          </cell>
          <cell r="E26">
            <v>395</v>
          </cell>
          <cell r="F26">
            <v>395</v>
          </cell>
          <cell r="G26">
            <v>395</v>
          </cell>
          <cell r="H26">
            <v>395</v>
          </cell>
          <cell r="I26">
            <v>395</v>
          </cell>
          <cell r="J26">
            <v>395</v>
          </cell>
          <cell r="K26">
            <v>395</v>
          </cell>
          <cell r="L26">
            <v>395</v>
          </cell>
          <cell r="M26">
            <v>395</v>
          </cell>
        </row>
        <row r="27">
          <cell r="A27" t="str">
            <v>Cow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ruachan</v>
          </cell>
          <cell r="B28">
            <v>440</v>
          </cell>
          <cell r="C28">
            <v>440</v>
          </cell>
          <cell r="D28">
            <v>440</v>
          </cell>
          <cell r="E28">
            <v>440</v>
          </cell>
          <cell r="F28">
            <v>440</v>
          </cell>
          <cell r="G28">
            <v>440</v>
          </cell>
          <cell r="H28">
            <v>440</v>
          </cell>
          <cell r="I28">
            <v>440</v>
          </cell>
          <cell r="J28">
            <v>440</v>
          </cell>
          <cell r="K28">
            <v>440</v>
          </cell>
          <cell r="L28">
            <v>440</v>
          </cell>
          <cell r="M28">
            <v>440</v>
          </cell>
        </row>
        <row r="29">
          <cell r="A29" t="str">
            <v>Crystal Rig</v>
          </cell>
          <cell r="B29">
            <v>138</v>
          </cell>
          <cell r="C29">
            <v>138</v>
          </cell>
          <cell r="D29">
            <v>138</v>
          </cell>
          <cell r="E29">
            <v>138</v>
          </cell>
          <cell r="F29">
            <v>138</v>
          </cell>
          <cell r="G29">
            <v>138</v>
          </cell>
          <cell r="H29">
            <v>138</v>
          </cell>
          <cell r="I29">
            <v>138</v>
          </cell>
          <cell r="J29">
            <v>138</v>
          </cell>
          <cell r="K29">
            <v>138</v>
          </cell>
          <cell r="L29">
            <v>138</v>
          </cell>
          <cell r="M29">
            <v>138</v>
          </cell>
        </row>
        <row r="30">
          <cell r="A30" t="str">
            <v>Culligran</v>
          </cell>
          <cell r="B30">
            <v>19.100000000000001</v>
          </cell>
          <cell r="C30">
            <v>19.100000000000001</v>
          </cell>
          <cell r="D30">
            <v>19.100000000000001</v>
          </cell>
          <cell r="E30">
            <v>19.100000000000001</v>
          </cell>
          <cell r="F30">
            <v>19.100000000000001</v>
          </cell>
          <cell r="G30">
            <v>19.100000000000001</v>
          </cell>
          <cell r="H30">
            <v>19.100000000000001</v>
          </cell>
          <cell r="I30">
            <v>19.100000000000001</v>
          </cell>
          <cell r="J30">
            <v>19.100000000000001</v>
          </cell>
          <cell r="K30">
            <v>19.100000000000001</v>
          </cell>
          <cell r="L30">
            <v>19.100000000000001</v>
          </cell>
          <cell r="M30">
            <v>19.100000000000001</v>
          </cell>
        </row>
        <row r="31">
          <cell r="A31" t="str">
            <v>Damhead Creek</v>
          </cell>
          <cell r="B31">
            <v>805</v>
          </cell>
          <cell r="C31">
            <v>805</v>
          </cell>
          <cell r="D31">
            <v>805</v>
          </cell>
          <cell r="E31">
            <v>805</v>
          </cell>
          <cell r="F31">
            <v>805</v>
          </cell>
          <cell r="G31">
            <v>805</v>
          </cell>
          <cell r="H31">
            <v>805</v>
          </cell>
          <cell r="I31">
            <v>805</v>
          </cell>
          <cell r="J31">
            <v>805</v>
          </cell>
          <cell r="K31">
            <v>805</v>
          </cell>
          <cell r="L31">
            <v>805</v>
          </cell>
          <cell r="M31">
            <v>805</v>
          </cell>
        </row>
        <row r="32">
          <cell r="A32" t="str">
            <v>Deanie</v>
          </cell>
          <cell r="B32">
            <v>38</v>
          </cell>
          <cell r="C32">
            <v>38</v>
          </cell>
          <cell r="D32">
            <v>38</v>
          </cell>
          <cell r="E32">
            <v>38</v>
          </cell>
          <cell r="F32">
            <v>38</v>
          </cell>
          <cell r="G32">
            <v>38</v>
          </cell>
          <cell r="H32">
            <v>38</v>
          </cell>
          <cell r="I32">
            <v>38</v>
          </cell>
          <cell r="J32">
            <v>38</v>
          </cell>
          <cell r="K32">
            <v>38</v>
          </cell>
          <cell r="L32">
            <v>38</v>
          </cell>
          <cell r="M32">
            <v>38</v>
          </cell>
        </row>
        <row r="33">
          <cell r="A33" t="str">
            <v>Deeside</v>
          </cell>
          <cell r="B33">
            <v>515</v>
          </cell>
          <cell r="C33">
            <v>515</v>
          </cell>
          <cell r="D33">
            <v>515</v>
          </cell>
          <cell r="E33">
            <v>515</v>
          </cell>
          <cell r="F33">
            <v>515</v>
          </cell>
          <cell r="G33">
            <v>515</v>
          </cell>
          <cell r="H33">
            <v>515</v>
          </cell>
          <cell r="I33">
            <v>515</v>
          </cell>
          <cell r="J33">
            <v>515</v>
          </cell>
          <cell r="K33">
            <v>515</v>
          </cell>
          <cell r="L33">
            <v>515</v>
          </cell>
          <cell r="M33">
            <v>515</v>
          </cell>
        </row>
        <row r="34">
          <cell r="A34" t="str">
            <v>Dersalloch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Derw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Didco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Didcot B</v>
          </cell>
          <cell r="B37">
            <v>1550</v>
          </cell>
          <cell r="C37">
            <v>1550</v>
          </cell>
          <cell r="D37">
            <v>1550</v>
          </cell>
          <cell r="E37">
            <v>1550</v>
          </cell>
          <cell r="F37">
            <v>1550</v>
          </cell>
          <cell r="G37">
            <v>1550</v>
          </cell>
          <cell r="H37">
            <v>1550</v>
          </cell>
          <cell r="I37">
            <v>1550</v>
          </cell>
          <cell r="J37">
            <v>1550</v>
          </cell>
          <cell r="K37">
            <v>1550</v>
          </cell>
          <cell r="L37">
            <v>1550</v>
          </cell>
          <cell r="M37">
            <v>1550</v>
          </cell>
        </row>
        <row r="38">
          <cell r="A38" t="str">
            <v>Didcot GTs</v>
          </cell>
          <cell r="B38">
            <v>99.9</v>
          </cell>
          <cell r="C38">
            <v>99.9</v>
          </cell>
          <cell r="D38">
            <v>99.9</v>
          </cell>
          <cell r="E38">
            <v>99.9</v>
          </cell>
          <cell r="F38">
            <v>99.9</v>
          </cell>
          <cell r="G38">
            <v>99.9</v>
          </cell>
          <cell r="H38">
            <v>99.9</v>
          </cell>
          <cell r="I38">
            <v>99.9</v>
          </cell>
          <cell r="J38">
            <v>99.9</v>
          </cell>
          <cell r="K38">
            <v>99.9</v>
          </cell>
          <cell r="L38">
            <v>99.9</v>
          </cell>
          <cell r="M38">
            <v>99.9</v>
          </cell>
        </row>
        <row r="39">
          <cell r="A39" t="str">
            <v>Dinorwig</v>
          </cell>
          <cell r="B39">
            <v>1644</v>
          </cell>
          <cell r="C39">
            <v>1644</v>
          </cell>
          <cell r="D39">
            <v>1644</v>
          </cell>
          <cell r="E39">
            <v>1644</v>
          </cell>
          <cell r="F39">
            <v>1644</v>
          </cell>
          <cell r="G39">
            <v>1644</v>
          </cell>
          <cell r="H39">
            <v>1644</v>
          </cell>
          <cell r="I39">
            <v>1644</v>
          </cell>
          <cell r="J39">
            <v>1644</v>
          </cell>
          <cell r="K39">
            <v>1644</v>
          </cell>
          <cell r="L39">
            <v>1644</v>
          </cell>
          <cell r="M39">
            <v>1644</v>
          </cell>
        </row>
        <row r="40">
          <cell r="A40" t="str">
            <v>Drax</v>
          </cell>
          <cell r="B40">
            <v>3906</v>
          </cell>
          <cell r="C40">
            <v>3906</v>
          </cell>
          <cell r="D40">
            <v>3906</v>
          </cell>
          <cell r="E40">
            <v>3906</v>
          </cell>
          <cell r="F40">
            <v>3906</v>
          </cell>
          <cell r="G40">
            <v>3906</v>
          </cell>
          <cell r="H40">
            <v>3906</v>
          </cell>
          <cell r="I40">
            <v>3906</v>
          </cell>
          <cell r="J40">
            <v>3906</v>
          </cell>
          <cell r="K40">
            <v>3906</v>
          </cell>
          <cell r="L40">
            <v>3906</v>
          </cell>
          <cell r="M40">
            <v>3906</v>
          </cell>
        </row>
        <row r="41">
          <cell r="A41" t="str">
            <v>Dungeness B</v>
          </cell>
          <cell r="B41">
            <v>1081</v>
          </cell>
          <cell r="C41">
            <v>1081</v>
          </cell>
          <cell r="D41">
            <v>1081</v>
          </cell>
          <cell r="E41">
            <v>1081</v>
          </cell>
          <cell r="F41">
            <v>1081</v>
          </cell>
          <cell r="G41">
            <v>1081</v>
          </cell>
          <cell r="H41">
            <v>1081</v>
          </cell>
          <cell r="I41">
            <v>1081</v>
          </cell>
          <cell r="J41">
            <v>1081</v>
          </cell>
          <cell r="K41">
            <v>1081</v>
          </cell>
          <cell r="L41">
            <v>1081</v>
          </cell>
          <cell r="M41">
            <v>1081</v>
          </cell>
        </row>
        <row r="42">
          <cell r="A42" t="str">
            <v>Dunlaw Extension</v>
          </cell>
          <cell r="B42">
            <v>29.75</v>
          </cell>
          <cell r="C42">
            <v>29.75</v>
          </cell>
          <cell r="D42">
            <v>29.75</v>
          </cell>
          <cell r="E42">
            <v>29.75</v>
          </cell>
          <cell r="F42">
            <v>29.75</v>
          </cell>
          <cell r="G42">
            <v>29.75</v>
          </cell>
          <cell r="H42">
            <v>29.75</v>
          </cell>
          <cell r="I42">
            <v>29.75</v>
          </cell>
          <cell r="J42">
            <v>29.75</v>
          </cell>
          <cell r="K42">
            <v>29.75</v>
          </cell>
          <cell r="L42">
            <v>29.75</v>
          </cell>
          <cell r="M42">
            <v>29.75</v>
          </cell>
        </row>
        <row r="43">
          <cell r="A43" t="str">
            <v>Edinbane Wind</v>
          </cell>
          <cell r="B43">
            <v>41.4</v>
          </cell>
          <cell r="C43">
            <v>41.4</v>
          </cell>
          <cell r="D43">
            <v>41.4</v>
          </cell>
          <cell r="E43">
            <v>41.4</v>
          </cell>
          <cell r="F43">
            <v>41.4</v>
          </cell>
          <cell r="G43">
            <v>41.4</v>
          </cell>
          <cell r="H43">
            <v>41.4</v>
          </cell>
          <cell r="I43">
            <v>41.4</v>
          </cell>
          <cell r="J43">
            <v>41.4</v>
          </cell>
          <cell r="K43">
            <v>41.4</v>
          </cell>
          <cell r="L43">
            <v>41.4</v>
          </cell>
          <cell r="M43">
            <v>41.4</v>
          </cell>
        </row>
        <row r="44">
          <cell r="A44" t="str">
            <v>Eggborough</v>
          </cell>
          <cell r="B44">
            <v>1940</v>
          </cell>
          <cell r="C44">
            <v>1940</v>
          </cell>
          <cell r="D44">
            <v>1940</v>
          </cell>
          <cell r="E44">
            <v>1940</v>
          </cell>
          <cell r="F44">
            <v>1940</v>
          </cell>
          <cell r="G44">
            <v>1940</v>
          </cell>
          <cell r="H44">
            <v>1940</v>
          </cell>
          <cell r="I44">
            <v>1940</v>
          </cell>
          <cell r="J44">
            <v>1940</v>
          </cell>
          <cell r="K44">
            <v>1940</v>
          </cell>
          <cell r="L44">
            <v>1940</v>
          </cell>
          <cell r="M44">
            <v>1940</v>
          </cell>
        </row>
        <row r="45">
          <cell r="A45" t="str">
            <v>Errochty</v>
          </cell>
          <cell r="B45">
            <v>75</v>
          </cell>
          <cell r="C45">
            <v>75</v>
          </cell>
          <cell r="D45">
            <v>75</v>
          </cell>
          <cell r="E45">
            <v>75</v>
          </cell>
          <cell r="F45">
            <v>75</v>
          </cell>
          <cell r="G45">
            <v>75</v>
          </cell>
          <cell r="H45">
            <v>75</v>
          </cell>
          <cell r="I45">
            <v>75</v>
          </cell>
          <cell r="J45">
            <v>75</v>
          </cell>
          <cell r="K45">
            <v>75</v>
          </cell>
          <cell r="L45">
            <v>75</v>
          </cell>
          <cell r="M45">
            <v>75</v>
          </cell>
        </row>
        <row r="46">
          <cell r="A46" t="str">
            <v>Ewe Hil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Fallago</v>
          </cell>
          <cell r="B47">
            <v>144</v>
          </cell>
          <cell r="C47">
            <v>144</v>
          </cell>
          <cell r="D47">
            <v>144</v>
          </cell>
          <cell r="E47">
            <v>144</v>
          </cell>
          <cell r="F47">
            <v>144</v>
          </cell>
          <cell r="G47">
            <v>144</v>
          </cell>
          <cell r="H47">
            <v>144</v>
          </cell>
          <cell r="I47">
            <v>144</v>
          </cell>
          <cell r="J47">
            <v>144</v>
          </cell>
          <cell r="K47">
            <v>144</v>
          </cell>
          <cell r="L47">
            <v>144</v>
          </cell>
          <cell r="M47">
            <v>144</v>
          </cell>
        </row>
        <row r="48">
          <cell r="A48" t="str">
            <v>Farr Windfarm</v>
          </cell>
          <cell r="B48">
            <v>92</v>
          </cell>
          <cell r="C48">
            <v>92</v>
          </cell>
          <cell r="D48">
            <v>92</v>
          </cell>
          <cell r="E48">
            <v>92</v>
          </cell>
          <cell r="F48">
            <v>92</v>
          </cell>
          <cell r="G48">
            <v>92</v>
          </cell>
          <cell r="H48">
            <v>92</v>
          </cell>
          <cell r="I48">
            <v>92</v>
          </cell>
          <cell r="J48">
            <v>92</v>
          </cell>
          <cell r="K48">
            <v>92</v>
          </cell>
          <cell r="L48">
            <v>92</v>
          </cell>
          <cell r="M48">
            <v>92</v>
          </cell>
        </row>
        <row r="49">
          <cell r="A49" t="str">
            <v>Fasnakyle G1 &amp; G3</v>
          </cell>
          <cell r="B49">
            <v>46</v>
          </cell>
          <cell r="C49">
            <v>46</v>
          </cell>
          <cell r="D49">
            <v>46</v>
          </cell>
          <cell r="E49">
            <v>46</v>
          </cell>
          <cell r="F49">
            <v>46</v>
          </cell>
          <cell r="G49">
            <v>46</v>
          </cell>
          <cell r="H49">
            <v>46</v>
          </cell>
          <cell r="I49">
            <v>46</v>
          </cell>
          <cell r="J49">
            <v>46</v>
          </cell>
          <cell r="K49">
            <v>46</v>
          </cell>
          <cell r="L49">
            <v>46</v>
          </cell>
          <cell r="M49">
            <v>46</v>
          </cell>
        </row>
        <row r="50">
          <cell r="A50" t="str">
            <v>Fawley</v>
          </cell>
          <cell r="B50">
            <v>75</v>
          </cell>
          <cell r="C50">
            <v>75</v>
          </cell>
          <cell r="D50">
            <v>75</v>
          </cell>
          <cell r="E50">
            <v>75</v>
          </cell>
          <cell r="F50">
            <v>75</v>
          </cell>
          <cell r="G50">
            <v>75</v>
          </cell>
          <cell r="H50">
            <v>75</v>
          </cell>
          <cell r="I50">
            <v>75</v>
          </cell>
          <cell r="J50">
            <v>75</v>
          </cell>
          <cell r="K50">
            <v>75</v>
          </cell>
          <cell r="L50">
            <v>75</v>
          </cell>
          <cell r="M50">
            <v>75</v>
          </cell>
        </row>
        <row r="51">
          <cell r="A51" t="str">
            <v>Fawley CHP</v>
          </cell>
          <cell r="B51">
            <v>158</v>
          </cell>
          <cell r="C51">
            <v>158</v>
          </cell>
          <cell r="D51">
            <v>158</v>
          </cell>
          <cell r="E51">
            <v>158</v>
          </cell>
          <cell r="F51">
            <v>158</v>
          </cell>
          <cell r="G51">
            <v>158</v>
          </cell>
          <cell r="H51">
            <v>158</v>
          </cell>
          <cell r="I51">
            <v>158</v>
          </cell>
          <cell r="J51">
            <v>158</v>
          </cell>
          <cell r="K51">
            <v>158</v>
          </cell>
          <cell r="L51">
            <v>158</v>
          </cell>
          <cell r="M51">
            <v>158</v>
          </cell>
        </row>
        <row r="52">
          <cell r="A52" t="str">
            <v>Ferrybridge B</v>
          </cell>
          <cell r="B52">
            <v>1014</v>
          </cell>
          <cell r="C52">
            <v>1014</v>
          </cell>
          <cell r="D52">
            <v>1014</v>
          </cell>
          <cell r="E52">
            <v>1014</v>
          </cell>
          <cell r="F52">
            <v>1014</v>
          </cell>
          <cell r="G52">
            <v>1014</v>
          </cell>
          <cell r="H52">
            <v>1014</v>
          </cell>
          <cell r="I52">
            <v>1014</v>
          </cell>
          <cell r="J52">
            <v>1014</v>
          </cell>
          <cell r="K52">
            <v>1014</v>
          </cell>
          <cell r="L52">
            <v>1014</v>
          </cell>
          <cell r="M52">
            <v>1014</v>
          </cell>
        </row>
        <row r="53">
          <cell r="A53" t="str">
            <v>Ffestiniog</v>
          </cell>
          <cell r="B53">
            <v>360</v>
          </cell>
          <cell r="C53">
            <v>360</v>
          </cell>
          <cell r="D53">
            <v>360</v>
          </cell>
          <cell r="E53">
            <v>360</v>
          </cell>
          <cell r="F53">
            <v>360</v>
          </cell>
          <cell r="G53">
            <v>360</v>
          </cell>
          <cell r="H53">
            <v>360</v>
          </cell>
          <cell r="I53">
            <v>360</v>
          </cell>
          <cell r="J53">
            <v>360</v>
          </cell>
          <cell r="K53">
            <v>360</v>
          </cell>
          <cell r="L53">
            <v>360</v>
          </cell>
          <cell r="M53">
            <v>360</v>
          </cell>
        </row>
        <row r="54">
          <cell r="A54" t="str">
            <v>Fiddlers Ferry</v>
          </cell>
          <cell r="B54">
            <v>1987</v>
          </cell>
          <cell r="C54">
            <v>1987</v>
          </cell>
          <cell r="D54">
            <v>1987</v>
          </cell>
          <cell r="E54">
            <v>1987</v>
          </cell>
          <cell r="F54">
            <v>1987</v>
          </cell>
          <cell r="G54">
            <v>1987</v>
          </cell>
          <cell r="H54">
            <v>1987</v>
          </cell>
          <cell r="I54">
            <v>1987</v>
          </cell>
          <cell r="J54">
            <v>1987</v>
          </cell>
          <cell r="K54">
            <v>1987</v>
          </cell>
          <cell r="L54">
            <v>1987</v>
          </cell>
          <cell r="M54">
            <v>1987</v>
          </cell>
        </row>
        <row r="55">
          <cell r="A55" t="str">
            <v>Fif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inlarig</v>
          </cell>
          <cell r="B56">
            <v>16.5</v>
          </cell>
          <cell r="C56">
            <v>16.5</v>
          </cell>
          <cell r="D56">
            <v>16.5</v>
          </cell>
          <cell r="E56">
            <v>16.5</v>
          </cell>
          <cell r="F56">
            <v>16.5</v>
          </cell>
          <cell r="G56">
            <v>16.5</v>
          </cell>
          <cell r="H56">
            <v>16.5</v>
          </cell>
          <cell r="I56">
            <v>16.5</v>
          </cell>
          <cell r="J56">
            <v>16.5</v>
          </cell>
          <cell r="K56">
            <v>16.5</v>
          </cell>
          <cell r="L56">
            <v>16.5</v>
          </cell>
          <cell r="M56">
            <v>16.5</v>
          </cell>
        </row>
        <row r="57">
          <cell r="A57" t="str">
            <v>Foyers</v>
          </cell>
          <cell r="B57">
            <v>300</v>
          </cell>
          <cell r="C57">
            <v>300</v>
          </cell>
          <cell r="D57">
            <v>300</v>
          </cell>
          <cell r="E57">
            <v>300</v>
          </cell>
          <cell r="F57">
            <v>300</v>
          </cell>
          <cell r="G57">
            <v>300</v>
          </cell>
          <cell r="H57">
            <v>300</v>
          </cell>
          <cell r="I57">
            <v>300</v>
          </cell>
          <cell r="J57">
            <v>300</v>
          </cell>
          <cell r="K57">
            <v>300</v>
          </cell>
          <cell r="L57">
            <v>300</v>
          </cell>
          <cell r="M57">
            <v>300</v>
          </cell>
        </row>
        <row r="58">
          <cell r="A58" t="str">
            <v>Glandford Brigg</v>
          </cell>
          <cell r="B58">
            <v>155</v>
          </cell>
          <cell r="C58">
            <v>155</v>
          </cell>
          <cell r="D58">
            <v>155</v>
          </cell>
          <cell r="E58">
            <v>155</v>
          </cell>
          <cell r="F58">
            <v>155</v>
          </cell>
          <cell r="G58">
            <v>155</v>
          </cell>
          <cell r="H58">
            <v>155</v>
          </cell>
          <cell r="I58">
            <v>155</v>
          </cell>
          <cell r="J58">
            <v>155</v>
          </cell>
          <cell r="K58">
            <v>155</v>
          </cell>
          <cell r="L58">
            <v>155</v>
          </cell>
          <cell r="M58">
            <v>155</v>
          </cell>
        </row>
        <row r="59">
          <cell r="A59" t="str">
            <v>Glendoe</v>
          </cell>
          <cell r="B59">
            <v>99.9</v>
          </cell>
          <cell r="C59">
            <v>99.9</v>
          </cell>
          <cell r="D59">
            <v>99.9</v>
          </cell>
          <cell r="E59">
            <v>99.9</v>
          </cell>
          <cell r="F59">
            <v>99.9</v>
          </cell>
          <cell r="G59">
            <v>99.9</v>
          </cell>
          <cell r="H59">
            <v>99.9</v>
          </cell>
          <cell r="I59">
            <v>99.9</v>
          </cell>
          <cell r="J59">
            <v>99.9</v>
          </cell>
          <cell r="K59">
            <v>99.9</v>
          </cell>
          <cell r="L59">
            <v>99.9</v>
          </cell>
          <cell r="M59">
            <v>99.9</v>
          </cell>
        </row>
        <row r="60">
          <cell r="A60" t="str">
            <v>Glenmoriston</v>
          </cell>
          <cell r="B60">
            <v>37</v>
          </cell>
          <cell r="C60">
            <v>37</v>
          </cell>
          <cell r="D60">
            <v>37</v>
          </cell>
          <cell r="E60">
            <v>37</v>
          </cell>
          <cell r="F60">
            <v>37</v>
          </cell>
          <cell r="G60">
            <v>37</v>
          </cell>
          <cell r="H60">
            <v>37</v>
          </cell>
          <cell r="I60">
            <v>37</v>
          </cell>
          <cell r="J60">
            <v>37</v>
          </cell>
          <cell r="K60">
            <v>37</v>
          </cell>
          <cell r="L60">
            <v>37</v>
          </cell>
          <cell r="M60">
            <v>37</v>
          </cell>
        </row>
        <row r="61">
          <cell r="A61" t="str">
            <v>Gordonbush</v>
          </cell>
          <cell r="B61">
            <v>70</v>
          </cell>
          <cell r="C61">
            <v>70</v>
          </cell>
          <cell r="D61">
            <v>70</v>
          </cell>
          <cell r="E61">
            <v>70</v>
          </cell>
          <cell r="F61">
            <v>70</v>
          </cell>
          <cell r="G61">
            <v>70</v>
          </cell>
          <cell r="H61">
            <v>70</v>
          </cell>
          <cell r="I61">
            <v>70</v>
          </cell>
          <cell r="J61">
            <v>70</v>
          </cell>
          <cell r="K61">
            <v>70</v>
          </cell>
          <cell r="L61">
            <v>70</v>
          </cell>
          <cell r="M61">
            <v>70</v>
          </cell>
        </row>
        <row r="62">
          <cell r="A62" t="str">
            <v>Grain</v>
          </cell>
          <cell r="B62">
            <v>1524</v>
          </cell>
          <cell r="C62">
            <v>1524</v>
          </cell>
          <cell r="D62">
            <v>1524</v>
          </cell>
          <cell r="E62">
            <v>1524</v>
          </cell>
          <cell r="F62">
            <v>1524</v>
          </cell>
          <cell r="G62">
            <v>1524</v>
          </cell>
          <cell r="H62">
            <v>1524</v>
          </cell>
          <cell r="I62">
            <v>1524</v>
          </cell>
          <cell r="J62">
            <v>1524</v>
          </cell>
          <cell r="K62">
            <v>1524</v>
          </cell>
          <cell r="L62">
            <v>1524</v>
          </cell>
          <cell r="M62">
            <v>1524</v>
          </cell>
        </row>
        <row r="63">
          <cell r="A63" t="str">
            <v>Grangemouth</v>
          </cell>
          <cell r="B63">
            <v>120</v>
          </cell>
          <cell r="C63">
            <v>120</v>
          </cell>
          <cell r="D63">
            <v>120</v>
          </cell>
          <cell r="E63">
            <v>120</v>
          </cell>
          <cell r="F63">
            <v>120</v>
          </cell>
          <cell r="G63">
            <v>120</v>
          </cell>
          <cell r="H63">
            <v>120</v>
          </cell>
          <cell r="I63">
            <v>120</v>
          </cell>
          <cell r="J63">
            <v>120</v>
          </cell>
          <cell r="K63">
            <v>120</v>
          </cell>
          <cell r="L63">
            <v>120</v>
          </cell>
          <cell r="M63">
            <v>120</v>
          </cell>
        </row>
        <row r="64">
          <cell r="A64" t="str">
            <v>Great Yarmouth</v>
          </cell>
          <cell r="B64">
            <v>405</v>
          </cell>
          <cell r="C64">
            <v>405</v>
          </cell>
          <cell r="D64">
            <v>405</v>
          </cell>
          <cell r="E64">
            <v>405</v>
          </cell>
          <cell r="F64">
            <v>405</v>
          </cell>
          <cell r="G64">
            <v>405</v>
          </cell>
          <cell r="H64">
            <v>405</v>
          </cell>
          <cell r="I64">
            <v>405</v>
          </cell>
          <cell r="J64">
            <v>405</v>
          </cell>
          <cell r="K64">
            <v>405</v>
          </cell>
          <cell r="L64">
            <v>405</v>
          </cell>
          <cell r="M64">
            <v>405</v>
          </cell>
        </row>
        <row r="65">
          <cell r="A65" t="str">
            <v>Greater Gabbard</v>
          </cell>
          <cell r="B65">
            <v>500</v>
          </cell>
          <cell r="C65">
            <v>500</v>
          </cell>
          <cell r="D65">
            <v>50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500</v>
          </cell>
          <cell r="J65">
            <v>500</v>
          </cell>
          <cell r="K65">
            <v>500</v>
          </cell>
          <cell r="L65">
            <v>500</v>
          </cell>
          <cell r="M65">
            <v>500</v>
          </cell>
        </row>
        <row r="66">
          <cell r="A66" t="str">
            <v>Griffin Wind Farm</v>
          </cell>
          <cell r="B66">
            <v>188.6</v>
          </cell>
          <cell r="C66">
            <v>188.6</v>
          </cell>
          <cell r="D66">
            <v>188.6</v>
          </cell>
          <cell r="E66">
            <v>188.6</v>
          </cell>
          <cell r="F66">
            <v>188.6</v>
          </cell>
          <cell r="G66">
            <v>188.6</v>
          </cell>
          <cell r="H66">
            <v>188.6</v>
          </cell>
          <cell r="I66">
            <v>188.6</v>
          </cell>
          <cell r="J66">
            <v>188.6</v>
          </cell>
          <cell r="K66">
            <v>188.6</v>
          </cell>
          <cell r="L66">
            <v>188.6</v>
          </cell>
          <cell r="M66">
            <v>188.6</v>
          </cell>
        </row>
        <row r="67">
          <cell r="A67" t="str">
            <v>Gunfleet Sands I</v>
          </cell>
          <cell r="B67">
            <v>99.9</v>
          </cell>
          <cell r="C67">
            <v>99.9</v>
          </cell>
          <cell r="D67">
            <v>99.9</v>
          </cell>
          <cell r="E67">
            <v>99.9</v>
          </cell>
          <cell r="F67">
            <v>99.9</v>
          </cell>
          <cell r="G67">
            <v>99.9</v>
          </cell>
          <cell r="H67">
            <v>99.9</v>
          </cell>
          <cell r="I67">
            <v>99.9</v>
          </cell>
          <cell r="J67">
            <v>99.9</v>
          </cell>
          <cell r="K67">
            <v>99.9</v>
          </cell>
          <cell r="L67">
            <v>99.9</v>
          </cell>
          <cell r="M67">
            <v>99.9</v>
          </cell>
        </row>
        <row r="68">
          <cell r="A68" t="str">
            <v>Gunfleet Sands II</v>
          </cell>
          <cell r="B68">
            <v>64</v>
          </cell>
          <cell r="C68">
            <v>64</v>
          </cell>
          <cell r="D68">
            <v>64</v>
          </cell>
          <cell r="E68">
            <v>64</v>
          </cell>
          <cell r="F68">
            <v>64</v>
          </cell>
          <cell r="G68">
            <v>64</v>
          </cell>
          <cell r="H68">
            <v>64</v>
          </cell>
          <cell r="I68">
            <v>64</v>
          </cell>
          <cell r="J68">
            <v>64</v>
          </cell>
          <cell r="K68">
            <v>64</v>
          </cell>
          <cell r="L68">
            <v>64</v>
          </cell>
          <cell r="M68">
            <v>64</v>
          </cell>
        </row>
        <row r="69">
          <cell r="A69" t="str">
            <v>Gwynt y Mor</v>
          </cell>
          <cell r="B69">
            <v>565</v>
          </cell>
          <cell r="C69">
            <v>565</v>
          </cell>
          <cell r="D69">
            <v>565</v>
          </cell>
          <cell r="E69">
            <v>565</v>
          </cell>
          <cell r="F69">
            <v>565</v>
          </cell>
          <cell r="G69">
            <v>565</v>
          </cell>
          <cell r="H69">
            <v>565</v>
          </cell>
          <cell r="I69">
            <v>565</v>
          </cell>
          <cell r="J69">
            <v>565</v>
          </cell>
          <cell r="K69">
            <v>565</v>
          </cell>
          <cell r="L69">
            <v>565</v>
          </cell>
          <cell r="M69">
            <v>565</v>
          </cell>
        </row>
        <row r="70">
          <cell r="A70" t="str">
            <v>Hadyard Hill</v>
          </cell>
          <cell r="B70">
            <v>117</v>
          </cell>
          <cell r="C70">
            <v>117</v>
          </cell>
          <cell r="D70">
            <v>117</v>
          </cell>
          <cell r="E70">
            <v>117</v>
          </cell>
          <cell r="F70">
            <v>117</v>
          </cell>
          <cell r="G70">
            <v>117</v>
          </cell>
          <cell r="H70">
            <v>117</v>
          </cell>
          <cell r="I70">
            <v>117</v>
          </cell>
          <cell r="J70">
            <v>117</v>
          </cell>
          <cell r="K70">
            <v>117</v>
          </cell>
          <cell r="L70">
            <v>117</v>
          </cell>
          <cell r="M70">
            <v>117</v>
          </cell>
        </row>
        <row r="71">
          <cell r="A71" t="str">
            <v>Harestanes</v>
          </cell>
          <cell r="B71">
            <v>126</v>
          </cell>
          <cell r="C71">
            <v>126</v>
          </cell>
          <cell r="D71">
            <v>126</v>
          </cell>
          <cell r="E71">
            <v>126</v>
          </cell>
          <cell r="F71">
            <v>126</v>
          </cell>
          <cell r="G71">
            <v>126</v>
          </cell>
          <cell r="H71">
            <v>126</v>
          </cell>
          <cell r="I71">
            <v>126</v>
          </cell>
          <cell r="J71">
            <v>126</v>
          </cell>
          <cell r="K71">
            <v>126</v>
          </cell>
          <cell r="L71">
            <v>126</v>
          </cell>
          <cell r="M71">
            <v>126</v>
          </cell>
        </row>
        <row r="72">
          <cell r="A72" t="str">
            <v>Hartlepool</v>
          </cell>
          <cell r="B72">
            <v>1207</v>
          </cell>
          <cell r="C72">
            <v>1207</v>
          </cell>
          <cell r="D72">
            <v>1207</v>
          </cell>
          <cell r="E72">
            <v>1207</v>
          </cell>
          <cell r="F72">
            <v>1207</v>
          </cell>
          <cell r="G72">
            <v>1207</v>
          </cell>
          <cell r="H72">
            <v>1207</v>
          </cell>
          <cell r="I72">
            <v>1207</v>
          </cell>
          <cell r="J72">
            <v>1207</v>
          </cell>
          <cell r="K72">
            <v>1207</v>
          </cell>
          <cell r="L72">
            <v>1207</v>
          </cell>
          <cell r="M72">
            <v>1207</v>
          </cell>
        </row>
        <row r="73">
          <cell r="A73" t="str">
            <v>Heysham</v>
          </cell>
          <cell r="B73">
            <v>2433</v>
          </cell>
          <cell r="C73">
            <v>2433</v>
          </cell>
          <cell r="D73">
            <v>2433</v>
          </cell>
          <cell r="E73">
            <v>2433</v>
          </cell>
          <cell r="F73">
            <v>2433</v>
          </cell>
          <cell r="G73">
            <v>2433</v>
          </cell>
          <cell r="H73">
            <v>2433</v>
          </cell>
          <cell r="I73">
            <v>2433</v>
          </cell>
          <cell r="J73">
            <v>2433</v>
          </cell>
          <cell r="K73">
            <v>2433</v>
          </cell>
          <cell r="L73">
            <v>2433</v>
          </cell>
          <cell r="M73">
            <v>2433</v>
          </cell>
        </row>
        <row r="74">
          <cell r="A74" t="str">
            <v>Hinkley Point B</v>
          </cell>
          <cell r="B74">
            <v>1261</v>
          </cell>
          <cell r="C74">
            <v>1261</v>
          </cell>
          <cell r="D74">
            <v>1261</v>
          </cell>
          <cell r="E74">
            <v>1261</v>
          </cell>
          <cell r="F74">
            <v>1261</v>
          </cell>
          <cell r="G74">
            <v>1261</v>
          </cell>
          <cell r="H74">
            <v>1261</v>
          </cell>
          <cell r="I74">
            <v>1261</v>
          </cell>
          <cell r="J74">
            <v>1261</v>
          </cell>
          <cell r="K74">
            <v>1261</v>
          </cell>
          <cell r="L74">
            <v>1261</v>
          </cell>
          <cell r="M74">
            <v>1261</v>
          </cell>
        </row>
        <row r="75">
          <cell r="A75" t="str">
            <v>Humber Gateway</v>
          </cell>
          <cell r="B75">
            <v>0</v>
          </cell>
          <cell r="C75">
            <v>220</v>
          </cell>
          <cell r="D75">
            <v>220</v>
          </cell>
          <cell r="E75">
            <v>220</v>
          </cell>
          <cell r="F75">
            <v>220</v>
          </cell>
          <cell r="G75">
            <v>220</v>
          </cell>
          <cell r="H75">
            <v>220</v>
          </cell>
          <cell r="I75">
            <v>220</v>
          </cell>
          <cell r="J75">
            <v>220</v>
          </cell>
          <cell r="K75">
            <v>220</v>
          </cell>
          <cell r="L75">
            <v>220</v>
          </cell>
          <cell r="M75">
            <v>220</v>
          </cell>
        </row>
        <row r="76">
          <cell r="A76" t="str">
            <v>Hunterston</v>
          </cell>
          <cell r="B76">
            <v>1074</v>
          </cell>
          <cell r="C76">
            <v>1074</v>
          </cell>
          <cell r="D76">
            <v>1074</v>
          </cell>
          <cell r="E76">
            <v>1074</v>
          </cell>
          <cell r="F76">
            <v>1074</v>
          </cell>
          <cell r="G76">
            <v>1074</v>
          </cell>
          <cell r="H76">
            <v>1074</v>
          </cell>
          <cell r="I76">
            <v>1074</v>
          </cell>
          <cell r="J76">
            <v>1074</v>
          </cell>
          <cell r="K76">
            <v>1074</v>
          </cell>
          <cell r="L76">
            <v>1074</v>
          </cell>
          <cell r="M76">
            <v>1074</v>
          </cell>
        </row>
        <row r="77">
          <cell r="A77" t="str">
            <v>Immingham</v>
          </cell>
          <cell r="B77">
            <v>1218</v>
          </cell>
          <cell r="C77">
            <v>1218</v>
          </cell>
          <cell r="D77">
            <v>1218</v>
          </cell>
          <cell r="E77">
            <v>1218</v>
          </cell>
          <cell r="F77">
            <v>1218</v>
          </cell>
          <cell r="G77">
            <v>1218</v>
          </cell>
          <cell r="H77">
            <v>1218</v>
          </cell>
          <cell r="I77">
            <v>1218</v>
          </cell>
          <cell r="J77">
            <v>1218</v>
          </cell>
          <cell r="K77">
            <v>1218</v>
          </cell>
          <cell r="L77">
            <v>1218</v>
          </cell>
          <cell r="M77">
            <v>1218</v>
          </cell>
        </row>
        <row r="78">
          <cell r="A78" t="str">
            <v>Indian Queens</v>
          </cell>
          <cell r="B78">
            <v>140</v>
          </cell>
          <cell r="C78">
            <v>140</v>
          </cell>
          <cell r="D78">
            <v>140</v>
          </cell>
          <cell r="E78">
            <v>140</v>
          </cell>
          <cell r="F78">
            <v>140</v>
          </cell>
          <cell r="G78">
            <v>140</v>
          </cell>
          <cell r="H78">
            <v>140</v>
          </cell>
          <cell r="I78">
            <v>140</v>
          </cell>
          <cell r="J78">
            <v>140</v>
          </cell>
          <cell r="K78">
            <v>140</v>
          </cell>
          <cell r="L78">
            <v>140</v>
          </cell>
          <cell r="M78">
            <v>140</v>
          </cell>
        </row>
        <row r="79">
          <cell r="A79" t="str">
            <v>Invergarry</v>
          </cell>
          <cell r="B79">
            <v>20</v>
          </cell>
          <cell r="C79">
            <v>20</v>
          </cell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  <cell r="K79">
            <v>20</v>
          </cell>
          <cell r="L79">
            <v>20</v>
          </cell>
          <cell r="M79">
            <v>20</v>
          </cell>
        </row>
        <row r="80">
          <cell r="A80" t="str">
            <v>Ironbridge</v>
          </cell>
          <cell r="B80">
            <v>680</v>
          </cell>
          <cell r="C80">
            <v>680</v>
          </cell>
          <cell r="D80">
            <v>680</v>
          </cell>
          <cell r="E80">
            <v>680</v>
          </cell>
          <cell r="F80">
            <v>680</v>
          </cell>
          <cell r="G80">
            <v>680</v>
          </cell>
          <cell r="H80">
            <v>680</v>
          </cell>
          <cell r="I80">
            <v>680</v>
          </cell>
          <cell r="J80">
            <v>680</v>
          </cell>
          <cell r="K80">
            <v>680</v>
          </cell>
          <cell r="L80">
            <v>680</v>
          </cell>
          <cell r="M80">
            <v>680</v>
          </cell>
        </row>
        <row r="81">
          <cell r="A81" t="str">
            <v>Keadby</v>
          </cell>
          <cell r="B81">
            <v>73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Kilbraur</v>
          </cell>
          <cell r="B82">
            <v>67</v>
          </cell>
          <cell r="C82">
            <v>67</v>
          </cell>
          <cell r="D82">
            <v>67</v>
          </cell>
          <cell r="E82">
            <v>67</v>
          </cell>
          <cell r="F82">
            <v>67</v>
          </cell>
          <cell r="G82">
            <v>67</v>
          </cell>
          <cell r="H82">
            <v>67</v>
          </cell>
          <cell r="I82">
            <v>67</v>
          </cell>
          <cell r="J82">
            <v>67</v>
          </cell>
          <cell r="K82">
            <v>67</v>
          </cell>
          <cell r="L82">
            <v>67</v>
          </cell>
          <cell r="M82">
            <v>67</v>
          </cell>
        </row>
        <row r="83">
          <cell r="A83" t="str">
            <v>Killingholme (NP)</v>
          </cell>
          <cell r="B83">
            <v>665</v>
          </cell>
          <cell r="C83">
            <v>665</v>
          </cell>
          <cell r="D83">
            <v>665</v>
          </cell>
          <cell r="E83">
            <v>665</v>
          </cell>
          <cell r="F83">
            <v>665</v>
          </cell>
          <cell r="G83">
            <v>665</v>
          </cell>
          <cell r="H83">
            <v>665</v>
          </cell>
          <cell r="I83">
            <v>665</v>
          </cell>
          <cell r="J83">
            <v>665</v>
          </cell>
          <cell r="K83">
            <v>665</v>
          </cell>
          <cell r="L83">
            <v>665</v>
          </cell>
          <cell r="M83">
            <v>665</v>
          </cell>
        </row>
        <row r="84">
          <cell r="A84" t="str">
            <v>Killingholme (Powergen)</v>
          </cell>
          <cell r="B84">
            <v>900</v>
          </cell>
          <cell r="C84">
            <v>900</v>
          </cell>
          <cell r="D84">
            <v>900</v>
          </cell>
          <cell r="E84">
            <v>900</v>
          </cell>
          <cell r="F84">
            <v>900</v>
          </cell>
          <cell r="G84">
            <v>900</v>
          </cell>
          <cell r="H84">
            <v>900</v>
          </cell>
          <cell r="I84">
            <v>900</v>
          </cell>
          <cell r="J84">
            <v>900</v>
          </cell>
          <cell r="K84">
            <v>900</v>
          </cell>
          <cell r="L84">
            <v>900</v>
          </cell>
          <cell r="M84">
            <v>900</v>
          </cell>
        </row>
        <row r="85">
          <cell r="A85" t="str">
            <v>Kilmorack</v>
          </cell>
          <cell r="B85">
            <v>20</v>
          </cell>
          <cell r="C85">
            <v>20</v>
          </cell>
          <cell r="D85">
            <v>20</v>
          </cell>
          <cell r="E85">
            <v>20</v>
          </cell>
          <cell r="F85">
            <v>20</v>
          </cell>
          <cell r="G85">
            <v>20</v>
          </cell>
          <cell r="H85">
            <v>20</v>
          </cell>
          <cell r="I85">
            <v>20</v>
          </cell>
          <cell r="J85">
            <v>20</v>
          </cell>
          <cell r="K85">
            <v>20</v>
          </cell>
          <cell r="L85">
            <v>20</v>
          </cell>
          <cell r="M85">
            <v>20</v>
          </cell>
        </row>
        <row r="86">
          <cell r="A86" t="str">
            <v>Kingsnorth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Langage</v>
          </cell>
          <cell r="B87">
            <v>905</v>
          </cell>
          <cell r="C87">
            <v>905</v>
          </cell>
          <cell r="D87">
            <v>905</v>
          </cell>
          <cell r="E87">
            <v>905</v>
          </cell>
          <cell r="F87">
            <v>905</v>
          </cell>
          <cell r="G87">
            <v>905</v>
          </cell>
          <cell r="H87">
            <v>905</v>
          </cell>
          <cell r="I87">
            <v>905</v>
          </cell>
          <cell r="J87">
            <v>905</v>
          </cell>
          <cell r="K87">
            <v>905</v>
          </cell>
          <cell r="L87">
            <v>905</v>
          </cell>
          <cell r="M87">
            <v>905</v>
          </cell>
        </row>
        <row r="88">
          <cell r="A88" t="str">
            <v>Lincs Wind Farm</v>
          </cell>
          <cell r="B88">
            <v>250</v>
          </cell>
          <cell r="C88">
            <v>250</v>
          </cell>
          <cell r="D88">
            <v>250</v>
          </cell>
          <cell r="E88">
            <v>250</v>
          </cell>
          <cell r="F88">
            <v>250</v>
          </cell>
          <cell r="G88">
            <v>250</v>
          </cell>
          <cell r="H88">
            <v>250</v>
          </cell>
          <cell r="I88">
            <v>250</v>
          </cell>
          <cell r="J88">
            <v>250</v>
          </cell>
          <cell r="K88">
            <v>250</v>
          </cell>
          <cell r="L88">
            <v>250</v>
          </cell>
          <cell r="M88">
            <v>250</v>
          </cell>
        </row>
        <row r="89">
          <cell r="A89" t="str">
            <v>Little Barford</v>
          </cell>
          <cell r="B89">
            <v>740</v>
          </cell>
          <cell r="C89">
            <v>740</v>
          </cell>
          <cell r="D89">
            <v>740</v>
          </cell>
          <cell r="E89">
            <v>740</v>
          </cell>
          <cell r="F89">
            <v>740</v>
          </cell>
          <cell r="G89">
            <v>740</v>
          </cell>
          <cell r="H89">
            <v>740</v>
          </cell>
          <cell r="I89">
            <v>740</v>
          </cell>
          <cell r="J89">
            <v>740</v>
          </cell>
          <cell r="K89">
            <v>740</v>
          </cell>
          <cell r="L89">
            <v>740</v>
          </cell>
          <cell r="M89">
            <v>740</v>
          </cell>
        </row>
        <row r="90">
          <cell r="A90" t="str">
            <v>Littlebrook D</v>
          </cell>
          <cell r="B90">
            <v>800</v>
          </cell>
          <cell r="C90">
            <v>800</v>
          </cell>
          <cell r="D90">
            <v>800</v>
          </cell>
          <cell r="E90">
            <v>800</v>
          </cell>
          <cell r="F90">
            <v>800</v>
          </cell>
          <cell r="G90">
            <v>800</v>
          </cell>
          <cell r="H90">
            <v>800</v>
          </cell>
          <cell r="I90">
            <v>800</v>
          </cell>
          <cell r="J90">
            <v>800</v>
          </cell>
          <cell r="K90">
            <v>800</v>
          </cell>
          <cell r="L90">
            <v>800</v>
          </cell>
          <cell r="M90">
            <v>800</v>
          </cell>
        </row>
        <row r="91">
          <cell r="A91" t="str">
            <v>Lochay</v>
          </cell>
          <cell r="B91">
            <v>47</v>
          </cell>
          <cell r="C91">
            <v>47</v>
          </cell>
          <cell r="D91">
            <v>47</v>
          </cell>
          <cell r="E91">
            <v>47</v>
          </cell>
          <cell r="F91">
            <v>47</v>
          </cell>
          <cell r="G91">
            <v>47</v>
          </cell>
          <cell r="H91">
            <v>47</v>
          </cell>
          <cell r="I91">
            <v>47</v>
          </cell>
          <cell r="J91">
            <v>47</v>
          </cell>
          <cell r="K91">
            <v>47</v>
          </cell>
          <cell r="L91">
            <v>47</v>
          </cell>
          <cell r="M91">
            <v>47</v>
          </cell>
        </row>
        <row r="92">
          <cell r="A92" t="str">
            <v>Lochluichart</v>
          </cell>
          <cell r="B92">
            <v>69</v>
          </cell>
          <cell r="C92">
            <v>69</v>
          </cell>
          <cell r="D92">
            <v>69</v>
          </cell>
          <cell r="E92">
            <v>69</v>
          </cell>
          <cell r="F92">
            <v>69</v>
          </cell>
          <cell r="G92">
            <v>69</v>
          </cell>
          <cell r="H92">
            <v>69</v>
          </cell>
          <cell r="I92">
            <v>69</v>
          </cell>
          <cell r="J92">
            <v>69</v>
          </cell>
          <cell r="K92">
            <v>69</v>
          </cell>
          <cell r="L92">
            <v>69</v>
          </cell>
          <cell r="M92">
            <v>69</v>
          </cell>
        </row>
        <row r="93">
          <cell r="A93" t="str">
            <v>London Array</v>
          </cell>
          <cell r="B93">
            <v>630</v>
          </cell>
          <cell r="C93">
            <v>630</v>
          </cell>
          <cell r="D93">
            <v>630</v>
          </cell>
          <cell r="E93">
            <v>630</v>
          </cell>
          <cell r="F93">
            <v>630</v>
          </cell>
          <cell r="G93">
            <v>630</v>
          </cell>
          <cell r="H93">
            <v>630</v>
          </cell>
          <cell r="I93">
            <v>630</v>
          </cell>
          <cell r="J93">
            <v>630</v>
          </cell>
          <cell r="K93">
            <v>630</v>
          </cell>
          <cell r="L93">
            <v>630</v>
          </cell>
          <cell r="M93">
            <v>630</v>
          </cell>
        </row>
        <row r="94">
          <cell r="A94" t="str">
            <v>Longannet</v>
          </cell>
          <cell r="B94">
            <v>2260</v>
          </cell>
          <cell r="C94">
            <v>2260</v>
          </cell>
          <cell r="D94">
            <v>2260</v>
          </cell>
          <cell r="E94">
            <v>2260</v>
          </cell>
          <cell r="F94">
            <v>2260</v>
          </cell>
          <cell r="G94">
            <v>2260</v>
          </cell>
          <cell r="H94">
            <v>2260</v>
          </cell>
          <cell r="I94">
            <v>2260</v>
          </cell>
          <cell r="J94">
            <v>2260</v>
          </cell>
          <cell r="K94">
            <v>2260</v>
          </cell>
          <cell r="L94">
            <v>2260</v>
          </cell>
          <cell r="M94">
            <v>2260</v>
          </cell>
        </row>
        <row r="95">
          <cell r="A95" t="str">
            <v>Luichart</v>
          </cell>
          <cell r="B95">
            <v>34</v>
          </cell>
          <cell r="C95">
            <v>34</v>
          </cell>
          <cell r="D95">
            <v>34</v>
          </cell>
          <cell r="E95">
            <v>34</v>
          </cell>
          <cell r="F95">
            <v>34</v>
          </cell>
          <cell r="G95">
            <v>34</v>
          </cell>
          <cell r="H95">
            <v>34</v>
          </cell>
          <cell r="I95">
            <v>34</v>
          </cell>
          <cell r="J95">
            <v>34</v>
          </cell>
          <cell r="K95">
            <v>34</v>
          </cell>
          <cell r="L95">
            <v>34</v>
          </cell>
          <cell r="M95">
            <v>34</v>
          </cell>
        </row>
        <row r="96">
          <cell r="A96" t="str">
            <v>Marchwood</v>
          </cell>
          <cell r="B96">
            <v>900</v>
          </cell>
          <cell r="C96">
            <v>900</v>
          </cell>
          <cell r="D96">
            <v>900</v>
          </cell>
          <cell r="E96">
            <v>900</v>
          </cell>
          <cell r="F96">
            <v>900</v>
          </cell>
          <cell r="G96">
            <v>900</v>
          </cell>
          <cell r="H96">
            <v>900</v>
          </cell>
          <cell r="I96">
            <v>900</v>
          </cell>
          <cell r="J96">
            <v>900</v>
          </cell>
          <cell r="K96">
            <v>900</v>
          </cell>
          <cell r="L96">
            <v>900</v>
          </cell>
          <cell r="M96">
            <v>900</v>
          </cell>
        </row>
        <row r="97">
          <cell r="A97" t="str">
            <v>Mark Hill</v>
          </cell>
          <cell r="B97">
            <v>53</v>
          </cell>
          <cell r="C97">
            <v>53</v>
          </cell>
          <cell r="D97">
            <v>53</v>
          </cell>
          <cell r="E97">
            <v>53</v>
          </cell>
          <cell r="F97">
            <v>53</v>
          </cell>
          <cell r="G97">
            <v>53</v>
          </cell>
          <cell r="H97">
            <v>53</v>
          </cell>
          <cell r="I97">
            <v>53</v>
          </cell>
          <cell r="J97">
            <v>53</v>
          </cell>
          <cell r="K97">
            <v>53</v>
          </cell>
          <cell r="L97">
            <v>53</v>
          </cell>
          <cell r="M97">
            <v>53</v>
          </cell>
        </row>
        <row r="98">
          <cell r="A98" t="str">
            <v>Medway</v>
          </cell>
          <cell r="B98">
            <v>700</v>
          </cell>
          <cell r="C98">
            <v>700</v>
          </cell>
          <cell r="D98">
            <v>700</v>
          </cell>
          <cell r="E98">
            <v>700</v>
          </cell>
          <cell r="F98">
            <v>700</v>
          </cell>
          <cell r="G98">
            <v>700</v>
          </cell>
          <cell r="H98">
            <v>700</v>
          </cell>
          <cell r="I98">
            <v>700</v>
          </cell>
          <cell r="J98">
            <v>700</v>
          </cell>
          <cell r="K98">
            <v>700</v>
          </cell>
          <cell r="L98">
            <v>700</v>
          </cell>
          <cell r="M98">
            <v>700</v>
          </cell>
        </row>
        <row r="99">
          <cell r="A99" t="str">
            <v>Millennium Wind</v>
          </cell>
          <cell r="B99">
            <v>65</v>
          </cell>
          <cell r="C99">
            <v>65</v>
          </cell>
          <cell r="D99">
            <v>65</v>
          </cell>
          <cell r="E99">
            <v>65</v>
          </cell>
          <cell r="F99">
            <v>65</v>
          </cell>
          <cell r="G99">
            <v>65</v>
          </cell>
          <cell r="H99">
            <v>65</v>
          </cell>
          <cell r="I99">
            <v>65</v>
          </cell>
          <cell r="J99">
            <v>65</v>
          </cell>
          <cell r="K99">
            <v>65</v>
          </cell>
          <cell r="L99">
            <v>65</v>
          </cell>
          <cell r="M99">
            <v>65</v>
          </cell>
        </row>
        <row r="100">
          <cell r="A100" t="str">
            <v>Mossford</v>
          </cell>
          <cell r="B100">
            <v>18.66</v>
          </cell>
          <cell r="C100">
            <v>18.66</v>
          </cell>
          <cell r="D100">
            <v>18.66</v>
          </cell>
          <cell r="E100">
            <v>18.66</v>
          </cell>
          <cell r="F100">
            <v>18.66</v>
          </cell>
          <cell r="G100">
            <v>18.66</v>
          </cell>
          <cell r="H100">
            <v>18.66</v>
          </cell>
          <cell r="I100">
            <v>18.66</v>
          </cell>
          <cell r="J100">
            <v>18.66</v>
          </cell>
          <cell r="K100">
            <v>18.66</v>
          </cell>
          <cell r="L100">
            <v>18.66</v>
          </cell>
          <cell r="M100">
            <v>18.66</v>
          </cell>
        </row>
        <row r="101">
          <cell r="A101" t="str">
            <v>Nant</v>
          </cell>
          <cell r="B101">
            <v>15</v>
          </cell>
          <cell r="C101">
            <v>15</v>
          </cell>
          <cell r="D101">
            <v>15</v>
          </cell>
          <cell r="E101">
            <v>15</v>
          </cell>
          <cell r="F101">
            <v>15</v>
          </cell>
          <cell r="G101">
            <v>15</v>
          </cell>
          <cell r="H101">
            <v>15</v>
          </cell>
          <cell r="I101">
            <v>15</v>
          </cell>
          <cell r="J101">
            <v>15</v>
          </cell>
          <cell r="K101">
            <v>15</v>
          </cell>
          <cell r="L101">
            <v>15</v>
          </cell>
          <cell r="M101">
            <v>15</v>
          </cell>
        </row>
        <row r="102">
          <cell r="A102" t="str">
            <v>Oldbury-on-Severn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Ormonde</v>
          </cell>
          <cell r="B103">
            <v>150</v>
          </cell>
          <cell r="C103">
            <v>150</v>
          </cell>
          <cell r="D103">
            <v>150</v>
          </cell>
          <cell r="E103">
            <v>150</v>
          </cell>
          <cell r="F103">
            <v>150</v>
          </cell>
          <cell r="G103">
            <v>150</v>
          </cell>
          <cell r="H103">
            <v>150</v>
          </cell>
          <cell r="I103">
            <v>150</v>
          </cell>
          <cell r="J103">
            <v>150</v>
          </cell>
          <cell r="K103">
            <v>150</v>
          </cell>
          <cell r="L103">
            <v>150</v>
          </cell>
          <cell r="M103">
            <v>150</v>
          </cell>
        </row>
        <row r="104">
          <cell r="A104" t="str">
            <v>Orrin</v>
          </cell>
          <cell r="B104">
            <v>18</v>
          </cell>
          <cell r="C104">
            <v>18</v>
          </cell>
          <cell r="D104">
            <v>18</v>
          </cell>
          <cell r="E104">
            <v>18</v>
          </cell>
          <cell r="F104">
            <v>18</v>
          </cell>
          <cell r="G104">
            <v>18</v>
          </cell>
          <cell r="H104">
            <v>18</v>
          </cell>
          <cell r="I104">
            <v>18</v>
          </cell>
          <cell r="J104">
            <v>18</v>
          </cell>
          <cell r="K104">
            <v>18</v>
          </cell>
          <cell r="L104">
            <v>18</v>
          </cell>
          <cell r="M104">
            <v>18</v>
          </cell>
        </row>
        <row r="105">
          <cell r="A105" t="str">
            <v>Pembroke</v>
          </cell>
          <cell r="B105">
            <v>2199</v>
          </cell>
          <cell r="C105">
            <v>2199</v>
          </cell>
          <cell r="D105">
            <v>2199</v>
          </cell>
          <cell r="E105">
            <v>2199</v>
          </cell>
          <cell r="F105">
            <v>2199</v>
          </cell>
          <cell r="G105">
            <v>2199</v>
          </cell>
          <cell r="H105">
            <v>2199</v>
          </cell>
          <cell r="I105">
            <v>2199</v>
          </cell>
          <cell r="J105">
            <v>2199</v>
          </cell>
          <cell r="K105">
            <v>2199</v>
          </cell>
          <cell r="L105">
            <v>2199</v>
          </cell>
          <cell r="M105">
            <v>2199</v>
          </cell>
        </row>
        <row r="106">
          <cell r="A106" t="str">
            <v>Peterborough</v>
          </cell>
          <cell r="B106">
            <v>245</v>
          </cell>
          <cell r="C106">
            <v>245</v>
          </cell>
          <cell r="D106">
            <v>245</v>
          </cell>
          <cell r="E106">
            <v>245</v>
          </cell>
          <cell r="F106">
            <v>245</v>
          </cell>
          <cell r="G106">
            <v>245</v>
          </cell>
          <cell r="H106">
            <v>245</v>
          </cell>
          <cell r="I106">
            <v>245</v>
          </cell>
          <cell r="J106">
            <v>245</v>
          </cell>
          <cell r="K106">
            <v>245</v>
          </cell>
          <cell r="L106">
            <v>245</v>
          </cell>
          <cell r="M106">
            <v>245</v>
          </cell>
        </row>
        <row r="107">
          <cell r="A107" t="str">
            <v>Peterhead</v>
          </cell>
          <cell r="B107">
            <v>400</v>
          </cell>
          <cell r="C107">
            <v>400</v>
          </cell>
          <cell r="D107">
            <v>400</v>
          </cell>
          <cell r="E107">
            <v>400</v>
          </cell>
          <cell r="F107">
            <v>400</v>
          </cell>
          <cell r="G107">
            <v>400</v>
          </cell>
          <cell r="H107">
            <v>400</v>
          </cell>
          <cell r="I107">
            <v>400</v>
          </cell>
          <cell r="J107">
            <v>400</v>
          </cell>
          <cell r="K107">
            <v>400</v>
          </cell>
          <cell r="L107">
            <v>400</v>
          </cell>
          <cell r="M107">
            <v>400</v>
          </cell>
        </row>
        <row r="108">
          <cell r="A108" t="str">
            <v>Quoich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Ratcliffe-on-Soar</v>
          </cell>
          <cell r="B109">
            <v>2021</v>
          </cell>
          <cell r="C109">
            <v>2021</v>
          </cell>
          <cell r="D109">
            <v>2021</v>
          </cell>
          <cell r="E109">
            <v>2021</v>
          </cell>
          <cell r="F109">
            <v>2021</v>
          </cell>
          <cell r="G109">
            <v>2021</v>
          </cell>
          <cell r="H109">
            <v>2021</v>
          </cell>
          <cell r="I109">
            <v>2021</v>
          </cell>
          <cell r="J109">
            <v>2021</v>
          </cell>
          <cell r="K109">
            <v>2021</v>
          </cell>
          <cell r="L109">
            <v>2021</v>
          </cell>
          <cell r="M109">
            <v>2021</v>
          </cell>
        </row>
        <row r="110">
          <cell r="A110" t="str">
            <v>Robin Rigg East</v>
          </cell>
          <cell r="B110">
            <v>92</v>
          </cell>
          <cell r="C110">
            <v>92</v>
          </cell>
          <cell r="D110">
            <v>92</v>
          </cell>
          <cell r="E110">
            <v>92</v>
          </cell>
          <cell r="F110">
            <v>92</v>
          </cell>
          <cell r="G110">
            <v>92</v>
          </cell>
          <cell r="H110">
            <v>92</v>
          </cell>
          <cell r="I110">
            <v>92</v>
          </cell>
          <cell r="J110">
            <v>92</v>
          </cell>
          <cell r="K110">
            <v>92</v>
          </cell>
          <cell r="L110">
            <v>92</v>
          </cell>
          <cell r="M110">
            <v>92</v>
          </cell>
        </row>
        <row r="111">
          <cell r="A111" t="str">
            <v>Robin Rigg West</v>
          </cell>
          <cell r="B111">
            <v>92</v>
          </cell>
          <cell r="C111">
            <v>92</v>
          </cell>
          <cell r="D111">
            <v>92</v>
          </cell>
          <cell r="E111">
            <v>92</v>
          </cell>
          <cell r="F111">
            <v>92</v>
          </cell>
          <cell r="G111">
            <v>92</v>
          </cell>
          <cell r="H111">
            <v>92</v>
          </cell>
          <cell r="I111">
            <v>92</v>
          </cell>
          <cell r="J111">
            <v>92</v>
          </cell>
          <cell r="K111">
            <v>92</v>
          </cell>
          <cell r="L111">
            <v>92</v>
          </cell>
          <cell r="M111">
            <v>92</v>
          </cell>
        </row>
        <row r="112">
          <cell r="A112" t="str">
            <v>Rocksavage</v>
          </cell>
          <cell r="B112">
            <v>810</v>
          </cell>
          <cell r="C112">
            <v>810</v>
          </cell>
          <cell r="D112">
            <v>810</v>
          </cell>
          <cell r="E112">
            <v>810</v>
          </cell>
          <cell r="F112">
            <v>810</v>
          </cell>
          <cell r="G112">
            <v>810</v>
          </cell>
          <cell r="H112">
            <v>810</v>
          </cell>
          <cell r="I112">
            <v>810</v>
          </cell>
          <cell r="J112">
            <v>810</v>
          </cell>
          <cell r="K112">
            <v>810</v>
          </cell>
          <cell r="L112">
            <v>810</v>
          </cell>
          <cell r="M112">
            <v>810</v>
          </cell>
        </row>
        <row r="113">
          <cell r="A113" t="str">
            <v>Roosecote</v>
          </cell>
          <cell r="B113">
            <v>99</v>
          </cell>
          <cell r="C113">
            <v>99</v>
          </cell>
          <cell r="D113">
            <v>99</v>
          </cell>
          <cell r="E113">
            <v>99</v>
          </cell>
          <cell r="F113">
            <v>99</v>
          </cell>
          <cell r="G113">
            <v>99</v>
          </cell>
          <cell r="H113">
            <v>99</v>
          </cell>
          <cell r="I113">
            <v>99</v>
          </cell>
          <cell r="J113">
            <v>99</v>
          </cell>
          <cell r="K113">
            <v>99</v>
          </cell>
          <cell r="L113">
            <v>99</v>
          </cell>
          <cell r="M113">
            <v>99</v>
          </cell>
        </row>
        <row r="114">
          <cell r="A114" t="str">
            <v>Rugeley B</v>
          </cell>
          <cell r="B114">
            <v>1018</v>
          </cell>
          <cell r="C114">
            <v>1018</v>
          </cell>
          <cell r="D114">
            <v>1018</v>
          </cell>
          <cell r="E114">
            <v>1018</v>
          </cell>
          <cell r="F114">
            <v>1018</v>
          </cell>
          <cell r="G114">
            <v>1018</v>
          </cell>
          <cell r="H114">
            <v>1018</v>
          </cell>
          <cell r="I114">
            <v>1018</v>
          </cell>
          <cell r="J114">
            <v>1018</v>
          </cell>
          <cell r="K114">
            <v>1018</v>
          </cell>
          <cell r="L114">
            <v>1018</v>
          </cell>
          <cell r="M114">
            <v>1018</v>
          </cell>
        </row>
        <row r="115">
          <cell r="A115" t="str">
            <v>Rye House</v>
          </cell>
          <cell r="B115">
            <v>715</v>
          </cell>
          <cell r="C115">
            <v>715</v>
          </cell>
          <cell r="D115">
            <v>715</v>
          </cell>
          <cell r="E115">
            <v>715</v>
          </cell>
          <cell r="F115">
            <v>715</v>
          </cell>
          <cell r="G115">
            <v>715</v>
          </cell>
          <cell r="H115">
            <v>715</v>
          </cell>
          <cell r="I115">
            <v>715</v>
          </cell>
          <cell r="J115">
            <v>715</v>
          </cell>
          <cell r="K115">
            <v>715</v>
          </cell>
          <cell r="L115">
            <v>715</v>
          </cell>
          <cell r="M115">
            <v>715</v>
          </cell>
        </row>
        <row r="116">
          <cell r="A116" t="str">
            <v>Saltend</v>
          </cell>
          <cell r="B116">
            <v>1100</v>
          </cell>
          <cell r="C116">
            <v>1100</v>
          </cell>
          <cell r="D116">
            <v>1100</v>
          </cell>
          <cell r="E116">
            <v>1100</v>
          </cell>
          <cell r="F116">
            <v>1100</v>
          </cell>
          <cell r="G116">
            <v>1100</v>
          </cell>
          <cell r="H116">
            <v>1100</v>
          </cell>
          <cell r="I116">
            <v>1100</v>
          </cell>
          <cell r="J116">
            <v>1100</v>
          </cell>
          <cell r="K116">
            <v>1100</v>
          </cell>
          <cell r="L116">
            <v>1100</v>
          </cell>
          <cell r="M116">
            <v>1100</v>
          </cell>
        </row>
        <row r="117">
          <cell r="A117" t="str">
            <v>Seabank</v>
          </cell>
          <cell r="B117">
            <v>1234</v>
          </cell>
          <cell r="C117">
            <v>1234</v>
          </cell>
          <cell r="D117">
            <v>1234</v>
          </cell>
          <cell r="E117">
            <v>1234</v>
          </cell>
          <cell r="F117">
            <v>1234</v>
          </cell>
          <cell r="G117">
            <v>1234</v>
          </cell>
          <cell r="H117">
            <v>1234</v>
          </cell>
          <cell r="I117">
            <v>1234</v>
          </cell>
          <cell r="J117">
            <v>1234</v>
          </cell>
          <cell r="K117">
            <v>1234</v>
          </cell>
          <cell r="L117">
            <v>1234</v>
          </cell>
          <cell r="M117">
            <v>1234</v>
          </cell>
        </row>
        <row r="118">
          <cell r="A118" t="str">
            <v>Sellafield</v>
          </cell>
          <cell r="B118">
            <v>155</v>
          </cell>
          <cell r="C118">
            <v>155</v>
          </cell>
          <cell r="D118">
            <v>155</v>
          </cell>
          <cell r="E118">
            <v>155</v>
          </cell>
          <cell r="F118">
            <v>155</v>
          </cell>
          <cell r="G118">
            <v>155</v>
          </cell>
          <cell r="H118">
            <v>155</v>
          </cell>
          <cell r="I118">
            <v>155</v>
          </cell>
          <cell r="J118">
            <v>155</v>
          </cell>
          <cell r="K118">
            <v>155</v>
          </cell>
          <cell r="L118">
            <v>155</v>
          </cell>
          <cell r="M118">
            <v>155</v>
          </cell>
        </row>
        <row r="119">
          <cell r="A119" t="str">
            <v>Severn Power</v>
          </cell>
          <cell r="B119">
            <v>850</v>
          </cell>
          <cell r="C119">
            <v>850</v>
          </cell>
          <cell r="D119">
            <v>850</v>
          </cell>
          <cell r="E119">
            <v>850</v>
          </cell>
          <cell r="F119">
            <v>850</v>
          </cell>
          <cell r="G119">
            <v>850</v>
          </cell>
          <cell r="H119">
            <v>850</v>
          </cell>
          <cell r="I119">
            <v>850</v>
          </cell>
          <cell r="J119">
            <v>850</v>
          </cell>
          <cell r="K119">
            <v>850</v>
          </cell>
          <cell r="L119">
            <v>850</v>
          </cell>
          <cell r="M119">
            <v>850</v>
          </cell>
        </row>
        <row r="120">
          <cell r="A120" t="str">
            <v>Sheringham Shoal</v>
          </cell>
          <cell r="B120">
            <v>315</v>
          </cell>
          <cell r="C120">
            <v>315</v>
          </cell>
          <cell r="D120">
            <v>315</v>
          </cell>
          <cell r="E120">
            <v>315</v>
          </cell>
          <cell r="F120">
            <v>315</v>
          </cell>
          <cell r="G120">
            <v>315</v>
          </cell>
          <cell r="H120">
            <v>315</v>
          </cell>
          <cell r="I120">
            <v>315</v>
          </cell>
          <cell r="J120">
            <v>315</v>
          </cell>
          <cell r="K120">
            <v>315</v>
          </cell>
          <cell r="L120">
            <v>315</v>
          </cell>
          <cell r="M120">
            <v>315</v>
          </cell>
        </row>
        <row r="121">
          <cell r="A121" t="str">
            <v>Shoreham</v>
          </cell>
          <cell r="B121">
            <v>420</v>
          </cell>
          <cell r="C121">
            <v>420</v>
          </cell>
          <cell r="D121">
            <v>420</v>
          </cell>
          <cell r="E121">
            <v>420</v>
          </cell>
          <cell r="F121">
            <v>420</v>
          </cell>
          <cell r="G121">
            <v>420</v>
          </cell>
          <cell r="H121">
            <v>420</v>
          </cell>
          <cell r="I121">
            <v>420</v>
          </cell>
          <cell r="J121">
            <v>420</v>
          </cell>
          <cell r="K121">
            <v>420</v>
          </cell>
          <cell r="L121">
            <v>420</v>
          </cell>
          <cell r="M121">
            <v>420</v>
          </cell>
        </row>
        <row r="122">
          <cell r="A122" t="str">
            <v>Shotto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Sizewell B</v>
          </cell>
          <cell r="B123">
            <v>1212</v>
          </cell>
          <cell r="C123">
            <v>1212</v>
          </cell>
          <cell r="D123">
            <v>1212</v>
          </cell>
          <cell r="E123">
            <v>1212</v>
          </cell>
          <cell r="F123">
            <v>1212</v>
          </cell>
          <cell r="G123">
            <v>1212</v>
          </cell>
          <cell r="H123">
            <v>1212</v>
          </cell>
          <cell r="I123">
            <v>1212</v>
          </cell>
          <cell r="J123">
            <v>1212</v>
          </cell>
          <cell r="K123">
            <v>1212</v>
          </cell>
          <cell r="L123">
            <v>1212</v>
          </cell>
          <cell r="M123">
            <v>1212</v>
          </cell>
        </row>
        <row r="124">
          <cell r="A124" t="str">
            <v>Sloy G2 &amp; G3</v>
          </cell>
          <cell r="B124">
            <v>80</v>
          </cell>
          <cell r="C124">
            <v>80</v>
          </cell>
          <cell r="D124">
            <v>80</v>
          </cell>
          <cell r="E124">
            <v>80</v>
          </cell>
          <cell r="F124">
            <v>80</v>
          </cell>
          <cell r="G124">
            <v>80</v>
          </cell>
          <cell r="H124">
            <v>80</v>
          </cell>
          <cell r="I124">
            <v>80</v>
          </cell>
          <cell r="J124">
            <v>80</v>
          </cell>
          <cell r="K124">
            <v>80</v>
          </cell>
          <cell r="L124">
            <v>80</v>
          </cell>
          <cell r="M124">
            <v>80</v>
          </cell>
        </row>
        <row r="125">
          <cell r="A125" t="str">
            <v>South Humber Bank</v>
          </cell>
          <cell r="B125">
            <v>1285</v>
          </cell>
          <cell r="C125">
            <v>1285</v>
          </cell>
          <cell r="D125">
            <v>1285</v>
          </cell>
          <cell r="E125">
            <v>1285</v>
          </cell>
          <cell r="F125">
            <v>1285</v>
          </cell>
          <cell r="G125">
            <v>1285</v>
          </cell>
          <cell r="H125">
            <v>1285</v>
          </cell>
          <cell r="I125">
            <v>1285</v>
          </cell>
          <cell r="J125">
            <v>1285</v>
          </cell>
          <cell r="K125">
            <v>1285</v>
          </cell>
          <cell r="L125">
            <v>1285</v>
          </cell>
          <cell r="M125">
            <v>1285</v>
          </cell>
        </row>
        <row r="126">
          <cell r="A126" t="str">
            <v>Spalding</v>
          </cell>
          <cell r="B126">
            <v>880</v>
          </cell>
          <cell r="C126">
            <v>880</v>
          </cell>
          <cell r="D126">
            <v>880</v>
          </cell>
          <cell r="E126">
            <v>880</v>
          </cell>
          <cell r="F126">
            <v>880</v>
          </cell>
          <cell r="G126">
            <v>880</v>
          </cell>
          <cell r="H126">
            <v>880</v>
          </cell>
          <cell r="I126">
            <v>880</v>
          </cell>
          <cell r="J126">
            <v>880</v>
          </cell>
          <cell r="K126">
            <v>880</v>
          </cell>
          <cell r="L126">
            <v>880</v>
          </cell>
          <cell r="M126">
            <v>880</v>
          </cell>
        </row>
        <row r="127">
          <cell r="A127" t="str">
            <v>Staythorpe</v>
          </cell>
          <cell r="B127">
            <v>1728</v>
          </cell>
          <cell r="C127">
            <v>1728</v>
          </cell>
          <cell r="D127">
            <v>1728</v>
          </cell>
          <cell r="E127">
            <v>1728</v>
          </cell>
          <cell r="F127">
            <v>1728</v>
          </cell>
          <cell r="G127">
            <v>1728</v>
          </cell>
          <cell r="H127">
            <v>1728</v>
          </cell>
          <cell r="I127">
            <v>1728</v>
          </cell>
          <cell r="J127">
            <v>1728</v>
          </cell>
          <cell r="K127">
            <v>1728</v>
          </cell>
          <cell r="L127">
            <v>1728</v>
          </cell>
          <cell r="M127">
            <v>1728</v>
          </cell>
        </row>
        <row r="128">
          <cell r="A128" t="str">
            <v>Sutton Bridge</v>
          </cell>
          <cell r="B128">
            <v>819</v>
          </cell>
          <cell r="C128">
            <v>819</v>
          </cell>
          <cell r="D128">
            <v>819</v>
          </cell>
          <cell r="E128">
            <v>819</v>
          </cell>
          <cell r="F128">
            <v>819</v>
          </cell>
          <cell r="G128">
            <v>819</v>
          </cell>
          <cell r="H128">
            <v>819</v>
          </cell>
          <cell r="I128">
            <v>819</v>
          </cell>
          <cell r="J128">
            <v>819</v>
          </cell>
          <cell r="K128">
            <v>819</v>
          </cell>
          <cell r="L128">
            <v>819</v>
          </cell>
          <cell r="M128">
            <v>819</v>
          </cell>
        </row>
        <row r="129">
          <cell r="A129" t="str">
            <v>Taylors Lane</v>
          </cell>
          <cell r="B129">
            <v>144</v>
          </cell>
          <cell r="C129">
            <v>144</v>
          </cell>
          <cell r="D129">
            <v>144</v>
          </cell>
          <cell r="E129">
            <v>144</v>
          </cell>
          <cell r="F129">
            <v>144</v>
          </cell>
          <cell r="G129">
            <v>144</v>
          </cell>
          <cell r="H129">
            <v>144</v>
          </cell>
          <cell r="I129">
            <v>144</v>
          </cell>
          <cell r="J129">
            <v>144</v>
          </cell>
          <cell r="K129">
            <v>144</v>
          </cell>
          <cell r="L129">
            <v>144</v>
          </cell>
          <cell r="M129">
            <v>144</v>
          </cell>
        </row>
        <row r="130">
          <cell r="A130" t="str">
            <v>Teessid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Thanet</v>
          </cell>
          <cell r="B131">
            <v>300</v>
          </cell>
          <cell r="C131">
            <v>300</v>
          </cell>
          <cell r="D131">
            <v>300</v>
          </cell>
          <cell r="E131">
            <v>300</v>
          </cell>
          <cell r="F131">
            <v>300</v>
          </cell>
          <cell r="G131">
            <v>300</v>
          </cell>
          <cell r="H131">
            <v>300</v>
          </cell>
          <cell r="I131">
            <v>300</v>
          </cell>
          <cell r="J131">
            <v>300</v>
          </cell>
          <cell r="K131">
            <v>300</v>
          </cell>
          <cell r="L131">
            <v>300</v>
          </cell>
          <cell r="M131">
            <v>300</v>
          </cell>
        </row>
        <row r="132">
          <cell r="A132" t="str">
            <v>Tilbury B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Toddleburn</v>
          </cell>
          <cell r="B133">
            <v>27.6</v>
          </cell>
          <cell r="C133">
            <v>27.6</v>
          </cell>
          <cell r="D133">
            <v>27.6</v>
          </cell>
          <cell r="E133">
            <v>27.6</v>
          </cell>
          <cell r="F133">
            <v>27.6</v>
          </cell>
          <cell r="G133">
            <v>27.6</v>
          </cell>
          <cell r="H133">
            <v>27.6</v>
          </cell>
          <cell r="I133">
            <v>27.6</v>
          </cell>
          <cell r="J133">
            <v>27.6</v>
          </cell>
          <cell r="K133">
            <v>27.6</v>
          </cell>
          <cell r="L133">
            <v>27.6</v>
          </cell>
          <cell r="M133">
            <v>27.6</v>
          </cell>
        </row>
        <row r="134">
          <cell r="A134" t="str">
            <v>Torness</v>
          </cell>
          <cell r="B134">
            <v>1215</v>
          </cell>
          <cell r="C134">
            <v>1215</v>
          </cell>
          <cell r="D134">
            <v>1215</v>
          </cell>
          <cell r="E134">
            <v>1215</v>
          </cell>
          <cell r="F134">
            <v>1215</v>
          </cell>
          <cell r="G134">
            <v>1215</v>
          </cell>
          <cell r="H134">
            <v>1215</v>
          </cell>
          <cell r="I134">
            <v>1215</v>
          </cell>
          <cell r="J134">
            <v>1215</v>
          </cell>
          <cell r="K134">
            <v>1215</v>
          </cell>
          <cell r="L134">
            <v>1215</v>
          </cell>
          <cell r="M134">
            <v>1215</v>
          </cell>
        </row>
        <row r="135">
          <cell r="A135" t="str">
            <v>Uskmouth</v>
          </cell>
          <cell r="B135">
            <v>345</v>
          </cell>
          <cell r="C135">
            <v>345</v>
          </cell>
          <cell r="D135">
            <v>345</v>
          </cell>
          <cell r="E135">
            <v>345</v>
          </cell>
          <cell r="F135">
            <v>345</v>
          </cell>
          <cell r="G135">
            <v>345</v>
          </cell>
          <cell r="H135">
            <v>345</v>
          </cell>
          <cell r="I135">
            <v>345</v>
          </cell>
          <cell r="J135">
            <v>345</v>
          </cell>
          <cell r="K135">
            <v>345</v>
          </cell>
          <cell r="L135">
            <v>345</v>
          </cell>
          <cell r="M135">
            <v>345</v>
          </cell>
        </row>
        <row r="136">
          <cell r="A136" t="str">
            <v>Walney I</v>
          </cell>
          <cell r="B136">
            <v>182</v>
          </cell>
          <cell r="C136">
            <v>182</v>
          </cell>
          <cell r="D136">
            <v>182</v>
          </cell>
          <cell r="E136">
            <v>182</v>
          </cell>
          <cell r="F136">
            <v>182</v>
          </cell>
          <cell r="G136">
            <v>182</v>
          </cell>
          <cell r="H136">
            <v>182</v>
          </cell>
          <cell r="I136">
            <v>182</v>
          </cell>
          <cell r="J136">
            <v>182</v>
          </cell>
          <cell r="K136">
            <v>182</v>
          </cell>
          <cell r="L136">
            <v>182</v>
          </cell>
          <cell r="M136">
            <v>182</v>
          </cell>
        </row>
        <row r="137">
          <cell r="A137" t="str">
            <v>Walney II</v>
          </cell>
          <cell r="B137">
            <v>182</v>
          </cell>
          <cell r="C137">
            <v>182</v>
          </cell>
          <cell r="D137">
            <v>182</v>
          </cell>
          <cell r="E137">
            <v>182</v>
          </cell>
          <cell r="F137">
            <v>182</v>
          </cell>
          <cell r="G137">
            <v>182</v>
          </cell>
          <cell r="H137">
            <v>182</v>
          </cell>
          <cell r="I137">
            <v>182</v>
          </cell>
          <cell r="J137">
            <v>182</v>
          </cell>
          <cell r="K137">
            <v>182</v>
          </cell>
          <cell r="L137">
            <v>182</v>
          </cell>
          <cell r="M137">
            <v>182</v>
          </cell>
        </row>
        <row r="138">
          <cell r="A138" t="str">
            <v>West Burton</v>
          </cell>
          <cell r="B138">
            <v>1987</v>
          </cell>
          <cell r="C138">
            <v>1987</v>
          </cell>
          <cell r="D138">
            <v>1987</v>
          </cell>
          <cell r="E138">
            <v>1987</v>
          </cell>
          <cell r="F138">
            <v>1987</v>
          </cell>
          <cell r="G138">
            <v>1987</v>
          </cell>
          <cell r="H138">
            <v>1987</v>
          </cell>
          <cell r="I138">
            <v>1987</v>
          </cell>
          <cell r="J138">
            <v>1987</v>
          </cell>
          <cell r="K138">
            <v>1987</v>
          </cell>
          <cell r="L138">
            <v>1987</v>
          </cell>
          <cell r="M138">
            <v>1987</v>
          </cell>
        </row>
        <row r="139">
          <cell r="A139" t="str">
            <v>West Burton B</v>
          </cell>
          <cell r="B139">
            <v>1305</v>
          </cell>
          <cell r="C139">
            <v>1305</v>
          </cell>
          <cell r="D139">
            <v>1305</v>
          </cell>
          <cell r="E139">
            <v>1305</v>
          </cell>
          <cell r="F139">
            <v>1305</v>
          </cell>
          <cell r="G139">
            <v>1305</v>
          </cell>
          <cell r="H139">
            <v>1305</v>
          </cell>
          <cell r="I139">
            <v>1305</v>
          </cell>
          <cell r="J139">
            <v>1305</v>
          </cell>
          <cell r="K139">
            <v>1305</v>
          </cell>
          <cell r="L139">
            <v>1305</v>
          </cell>
          <cell r="M139">
            <v>1305</v>
          </cell>
        </row>
        <row r="140">
          <cell r="A140" t="str">
            <v>West of Duddon Sands</v>
          </cell>
          <cell r="B140">
            <v>382</v>
          </cell>
          <cell r="C140">
            <v>382</v>
          </cell>
          <cell r="D140">
            <v>382</v>
          </cell>
          <cell r="E140">
            <v>382</v>
          </cell>
          <cell r="F140">
            <v>382</v>
          </cell>
          <cell r="G140">
            <v>382</v>
          </cell>
          <cell r="H140">
            <v>382</v>
          </cell>
          <cell r="I140">
            <v>382</v>
          </cell>
          <cell r="J140">
            <v>382</v>
          </cell>
          <cell r="K140">
            <v>382</v>
          </cell>
          <cell r="L140">
            <v>382</v>
          </cell>
          <cell r="M140">
            <v>382</v>
          </cell>
        </row>
        <row r="141">
          <cell r="A141" t="str">
            <v>Westermost Rough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Whitelee</v>
          </cell>
          <cell r="B142">
            <v>305</v>
          </cell>
          <cell r="C142">
            <v>305</v>
          </cell>
          <cell r="D142">
            <v>305</v>
          </cell>
          <cell r="E142">
            <v>305</v>
          </cell>
          <cell r="F142">
            <v>305</v>
          </cell>
          <cell r="G142">
            <v>305</v>
          </cell>
          <cell r="H142">
            <v>305</v>
          </cell>
          <cell r="I142">
            <v>305</v>
          </cell>
          <cell r="J142">
            <v>305</v>
          </cell>
          <cell r="K142">
            <v>305</v>
          </cell>
          <cell r="L142">
            <v>305</v>
          </cell>
          <cell r="M142">
            <v>305</v>
          </cell>
        </row>
        <row r="143">
          <cell r="A143" t="str">
            <v>Whitelee Extension</v>
          </cell>
          <cell r="B143">
            <v>206</v>
          </cell>
          <cell r="C143">
            <v>206</v>
          </cell>
          <cell r="D143">
            <v>206</v>
          </cell>
          <cell r="E143">
            <v>206</v>
          </cell>
          <cell r="F143">
            <v>206</v>
          </cell>
          <cell r="G143">
            <v>206</v>
          </cell>
          <cell r="H143">
            <v>206</v>
          </cell>
          <cell r="I143">
            <v>206</v>
          </cell>
          <cell r="J143">
            <v>206</v>
          </cell>
          <cell r="K143">
            <v>206</v>
          </cell>
          <cell r="L143">
            <v>206</v>
          </cell>
          <cell r="M143">
            <v>206</v>
          </cell>
        </row>
        <row r="144">
          <cell r="A144" t="str">
            <v>Wilton</v>
          </cell>
          <cell r="B144">
            <v>99</v>
          </cell>
          <cell r="C144">
            <v>99</v>
          </cell>
          <cell r="D144">
            <v>99</v>
          </cell>
          <cell r="E144">
            <v>99</v>
          </cell>
          <cell r="F144">
            <v>99</v>
          </cell>
          <cell r="G144">
            <v>99</v>
          </cell>
          <cell r="H144">
            <v>99</v>
          </cell>
          <cell r="I144">
            <v>99</v>
          </cell>
          <cell r="J144">
            <v>99</v>
          </cell>
          <cell r="K144">
            <v>99</v>
          </cell>
          <cell r="L144">
            <v>99</v>
          </cell>
          <cell r="M144">
            <v>99</v>
          </cell>
        </row>
        <row r="145">
          <cell r="A145" t="str">
            <v>Wylfa</v>
          </cell>
          <cell r="B145">
            <v>450</v>
          </cell>
          <cell r="C145">
            <v>450</v>
          </cell>
          <cell r="D145">
            <v>450</v>
          </cell>
          <cell r="E145">
            <v>450</v>
          </cell>
          <cell r="F145">
            <v>450</v>
          </cell>
          <cell r="G145">
            <v>450</v>
          </cell>
          <cell r="H145">
            <v>450</v>
          </cell>
          <cell r="I145">
            <v>450</v>
          </cell>
          <cell r="J145">
            <v>450</v>
          </cell>
          <cell r="K145">
            <v>450</v>
          </cell>
          <cell r="L145">
            <v>450</v>
          </cell>
          <cell r="M145">
            <v>450</v>
          </cell>
        </row>
      </sheetData>
      <sheetData sheetId="3"/>
      <sheetData sheetId="4">
        <row r="33">
          <cell r="A33">
            <v>1</v>
          </cell>
          <cell r="B33" t="str">
            <v>North Scotland</v>
          </cell>
          <cell r="C33">
            <v>27.677503000000002</v>
          </cell>
          <cell r="D33">
            <v>27.677503000000002</v>
          </cell>
          <cell r="E33">
            <v>27.677503000000002</v>
          </cell>
          <cell r="F33">
            <v>27.677503000000002</v>
          </cell>
          <cell r="G33">
            <v>27.677503000000002</v>
          </cell>
          <cell r="H33">
            <v>27.677503000000002</v>
          </cell>
          <cell r="I33">
            <v>27.677503000000002</v>
          </cell>
          <cell r="J33">
            <v>27.677503000000002</v>
          </cell>
          <cell r="K33">
            <v>27.677503000000002</v>
          </cell>
          <cell r="L33">
            <v>27.677503000000002</v>
          </cell>
          <cell r="M33">
            <v>27.677503000000002</v>
          </cell>
          <cell r="N33">
            <v>27.677503000000002</v>
          </cell>
        </row>
        <row r="34">
          <cell r="A34">
            <v>2</v>
          </cell>
          <cell r="B34" t="str">
            <v>East Aberdeenshire</v>
          </cell>
          <cell r="C34">
            <v>22.969442000000001</v>
          </cell>
          <cell r="D34">
            <v>22.969442000000001</v>
          </cell>
          <cell r="E34">
            <v>22.969442000000001</v>
          </cell>
          <cell r="F34">
            <v>22.969442000000001</v>
          </cell>
          <cell r="G34">
            <v>22.969442000000001</v>
          </cell>
          <cell r="H34">
            <v>22.969442000000001</v>
          </cell>
          <cell r="I34">
            <v>22.969442000000001</v>
          </cell>
          <cell r="J34">
            <v>22.969442000000001</v>
          </cell>
          <cell r="K34">
            <v>22.969442000000001</v>
          </cell>
          <cell r="L34">
            <v>22.969442000000001</v>
          </cell>
          <cell r="M34">
            <v>22.969442000000001</v>
          </cell>
          <cell r="N34">
            <v>22.969442000000001</v>
          </cell>
        </row>
        <row r="35">
          <cell r="A35">
            <v>3</v>
          </cell>
          <cell r="B35" t="str">
            <v>Western Highlands</v>
          </cell>
          <cell r="C35">
            <v>28.352457999999999</v>
          </cell>
          <cell r="D35">
            <v>28.352457999999999</v>
          </cell>
          <cell r="E35">
            <v>28.352457999999999</v>
          </cell>
          <cell r="F35">
            <v>28.352457999999999</v>
          </cell>
          <cell r="G35">
            <v>28.352457999999999</v>
          </cell>
          <cell r="H35">
            <v>28.352457999999999</v>
          </cell>
          <cell r="I35">
            <v>28.352457999999999</v>
          </cell>
          <cell r="J35">
            <v>28.352457999999999</v>
          </cell>
          <cell r="K35">
            <v>28.352457999999999</v>
          </cell>
          <cell r="L35">
            <v>28.352457999999999</v>
          </cell>
          <cell r="M35">
            <v>28.352457999999999</v>
          </cell>
          <cell r="N35">
            <v>28.352457999999999</v>
          </cell>
        </row>
        <row r="36">
          <cell r="A36">
            <v>4</v>
          </cell>
          <cell r="B36" t="str">
            <v>Skye and Lochalsh</v>
          </cell>
          <cell r="C36">
            <v>33.790236</v>
          </cell>
          <cell r="D36">
            <v>33.790236</v>
          </cell>
          <cell r="E36">
            <v>33.790236</v>
          </cell>
          <cell r="F36">
            <v>33.790236</v>
          </cell>
          <cell r="G36">
            <v>33.790236</v>
          </cell>
          <cell r="H36">
            <v>33.790236</v>
          </cell>
          <cell r="I36">
            <v>33.790236</v>
          </cell>
          <cell r="J36">
            <v>33.790236</v>
          </cell>
          <cell r="K36">
            <v>33.790236</v>
          </cell>
          <cell r="L36">
            <v>33.790236</v>
          </cell>
          <cell r="M36">
            <v>33.790236</v>
          </cell>
          <cell r="N36">
            <v>33.790236</v>
          </cell>
        </row>
        <row r="37">
          <cell r="A37">
            <v>5</v>
          </cell>
          <cell r="B37" t="str">
            <v>Eastern Grampian and Tayside</v>
          </cell>
          <cell r="C37">
            <v>24.024932</v>
          </cell>
          <cell r="D37">
            <v>24.024932</v>
          </cell>
          <cell r="E37">
            <v>24.024932</v>
          </cell>
          <cell r="F37">
            <v>24.024932</v>
          </cell>
          <cell r="G37">
            <v>24.024932</v>
          </cell>
          <cell r="H37">
            <v>24.024932</v>
          </cell>
          <cell r="I37">
            <v>24.024932</v>
          </cell>
          <cell r="J37">
            <v>24.024932</v>
          </cell>
          <cell r="K37">
            <v>24.024932</v>
          </cell>
          <cell r="L37">
            <v>24.024932</v>
          </cell>
          <cell r="M37">
            <v>24.024932</v>
          </cell>
          <cell r="N37">
            <v>24.024932</v>
          </cell>
        </row>
        <row r="38">
          <cell r="A38">
            <v>6</v>
          </cell>
          <cell r="B38" t="str">
            <v>Central Grampian</v>
          </cell>
          <cell r="C38">
            <v>21.972427</v>
          </cell>
          <cell r="D38">
            <v>21.972427</v>
          </cell>
          <cell r="E38">
            <v>21.972427</v>
          </cell>
          <cell r="F38">
            <v>21.972427</v>
          </cell>
          <cell r="G38">
            <v>21.972427</v>
          </cell>
          <cell r="H38">
            <v>21.972427</v>
          </cell>
          <cell r="I38">
            <v>21.972427</v>
          </cell>
          <cell r="J38">
            <v>21.972427</v>
          </cell>
          <cell r="K38">
            <v>21.972427</v>
          </cell>
          <cell r="L38">
            <v>21.972427</v>
          </cell>
          <cell r="M38">
            <v>21.972427</v>
          </cell>
          <cell r="N38">
            <v>21.972427</v>
          </cell>
        </row>
        <row r="39">
          <cell r="A39">
            <v>7</v>
          </cell>
          <cell r="B39" t="str">
            <v>Argyll</v>
          </cell>
          <cell r="C39">
            <v>20.852311</v>
          </cell>
          <cell r="D39">
            <v>20.852311</v>
          </cell>
          <cell r="E39">
            <v>20.852311</v>
          </cell>
          <cell r="F39">
            <v>20.852311</v>
          </cell>
          <cell r="G39">
            <v>20.852311</v>
          </cell>
          <cell r="H39">
            <v>20.852311</v>
          </cell>
          <cell r="I39">
            <v>20.852311</v>
          </cell>
          <cell r="J39">
            <v>20.852311</v>
          </cell>
          <cell r="K39">
            <v>20.852311</v>
          </cell>
          <cell r="L39">
            <v>20.852311</v>
          </cell>
          <cell r="M39">
            <v>20.852311</v>
          </cell>
          <cell r="N39">
            <v>20.852311</v>
          </cell>
        </row>
        <row r="40">
          <cell r="A40">
            <v>8</v>
          </cell>
          <cell r="B40" t="str">
            <v>The Trossachs</v>
          </cell>
          <cell r="C40">
            <v>18.422122000000002</v>
          </cell>
          <cell r="D40">
            <v>18.422122000000002</v>
          </cell>
          <cell r="E40">
            <v>18.422122000000002</v>
          </cell>
          <cell r="F40">
            <v>18.422122000000002</v>
          </cell>
          <cell r="G40">
            <v>18.422122000000002</v>
          </cell>
          <cell r="H40">
            <v>18.422122000000002</v>
          </cell>
          <cell r="I40">
            <v>18.422122000000002</v>
          </cell>
          <cell r="J40">
            <v>18.422122000000002</v>
          </cell>
          <cell r="K40">
            <v>18.422122000000002</v>
          </cell>
          <cell r="L40">
            <v>18.422122000000002</v>
          </cell>
          <cell r="M40">
            <v>18.422122000000002</v>
          </cell>
          <cell r="N40">
            <v>18.422122000000002</v>
          </cell>
        </row>
        <row r="41">
          <cell r="A41">
            <v>9</v>
          </cell>
          <cell r="B41" t="str">
            <v>Stirlingshire and Fife</v>
          </cell>
          <cell r="C41">
            <v>18.016942</v>
          </cell>
          <cell r="D41">
            <v>18.016942</v>
          </cell>
          <cell r="E41">
            <v>18.016942</v>
          </cell>
          <cell r="F41">
            <v>18.016942</v>
          </cell>
          <cell r="G41">
            <v>18.016942</v>
          </cell>
          <cell r="H41">
            <v>18.016942</v>
          </cell>
          <cell r="I41">
            <v>18.016942</v>
          </cell>
          <cell r="J41">
            <v>18.016942</v>
          </cell>
          <cell r="K41">
            <v>18.016942</v>
          </cell>
          <cell r="L41">
            <v>18.016942</v>
          </cell>
          <cell r="M41">
            <v>18.016942</v>
          </cell>
          <cell r="N41">
            <v>18.016942</v>
          </cell>
        </row>
        <row r="42">
          <cell r="A42">
            <v>10</v>
          </cell>
          <cell r="B42" t="str">
            <v>South West Scotland</v>
          </cell>
          <cell r="C42">
            <v>16.459351000000002</v>
          </cell>
          <cell r="D42">
            <v>16.459351000000002</v>
          </cell>
          <cell r="E42">
            <v>16.459351000000002</v>
          </cell>
          <cell r="F42">
            <v>16.459351000000002</v>
          </cell>
          <cell r="G42">
            <v>16.459351000000002</v>
          </cell>
          <cell r="H42">
            <v>16.459351000000002</v>
          </cell>
          <cell r="I42">
            <v>16.459351000000002</v>
          </cell>
          <cell r="J42">
            <v>16.459351000000002</v>
          </cell>
          <cell r="K42">
            <v>16.459351000000002</v>
          </cell>
          <cell r="L42">
            <v>16.459351000000002</v>
          </cell>
          <cell r="M42">
            <v>16.459351000000002</v>
          </cell>
          <cell r="N42">
            <v>16.459351000000002</v>
          </cell>
        </row>
        <row r="43">
          <cell r="A43">
            <v>11</v>
          </cell>
          <cell r="B43" t="str">
            <v>Lothian and Borders</v>
          </cell>
          <cell r="C43">
            <v>14.184761999999999</v>
          </cell>
          <cell r="D43">
            <v>14.184761999999999</v>
          </cell>
          <cell r="E43">
            <v>14.184761999999999</v>
          </cell>
          <cell r="F43">
            <v>14.184761999999999</v>
          </cell>
          <cell r="G43">
            <v>14.184761999999999</v>
          </cell>
          <cell r="H43">
            <v>14.184761999999999</v>
          </cell>
          <cell r="I43">
            <v>14.184761999999999</v>
          </cell>
          <cell r="J43">
            <v>14.184761999999999</v>
          </cell>
          <cell r="K43">
            <v>14.184761999999999</v>
          </cell>
          <cell r="L43">
            <v>14.184761999999999</v>
          </cell>
          <cell r="M43">
            <v>14.184761999999999</v>
          </cell>
          <cell r="N43">
            <v>14.184761999999999</v>
          </cell>
        </row>
        <row r="44">
          <cell r="A44">
            <v>12</v>
          </cell>
          <cell r="B44" t="str">
            <v>Solway and Cheviot</v>
          </cell>
          <cell r="C44">
            <v>12.726271000000001</v>
          </cell>
          <cell r="D44">
            <v>12.726271000000001</v>
          </cell>
          <cell r="E44">
            <v>12.726271000000001</v>
          </cell>
          <cell r="F44">
            <v>12.726271000000001</v>
          </cell>
          <cell r="G44">
            <v>12.726271000000001</v>
          </cell>
          <cell r="H44">
            <v>12.726271000000001</v>
          </cell>
          <cell r="I44">
            <v>12.726271000000001</v>
          </cell>
          <cell r="J44">
            <v>12.726271000000001</v>
          </cell>
          <cell r="K44">
            <v>12.726271000000001</v>
          </cell>
          <cell r="L44">
            <v>12.726271000000001</v>
          </cell>
          <cell r="M44">
            <v>12.726271000000001</v>
          </cell>
          <cell r="N44">
            <v>12.726271000000001</v>
          </cell>
        </row>
        <row r="45">
          <cell r="A45">
            <v>13</v>
          </cell>
          <cell r="B45" t="str">
            <v>North East England</v>
          </cell>
          <cell r="C45">
            <v>9.8700340000000004</v>
          </cell>
          <cell r="D45">
            <v>9.8700340000000004</v>
          </cell>
          <cell r="E45">
            <v>9.8700340000000004</v>
          </cell>
          <cell r="F45">
            <v>9.8700340000000004</v>
          </cell>
          <cell r="G45">
            <v>9.8700340000000004</v>
          </cell>
          <cell r="H45">
            <v>9.8700340000000004</v>
          </cell>
          <cell r="I45">
            <v>9.8700340000000004</v>
          </cell>
          <cell r="J45">
            <v>9.8700340000000004</v>
          </cell>
          <cell r="K45">
            <v>9.8700340000000004</v>
          </cell>
          <cell r="L45">
            <v>9.8700340000000004</v>
          </cell>
          <cell r="M45">
            <v>9.8700340000000004</v>
          </cell>
          <cell r="N45">
            <v>9.8700340000000004</v>
          </cell>
        </row>
        <row r="46">
          <cell r="A46">
            <v>14</v>
          </cell>
          <cell r="B46" t="str">
            <v>North Lancashire and The Lakes</v>
          </cell>
          <cell r="C46">
            <v>9.1485009999999996</v>
          </cell>
          <cell r="D46">
            <v>9.1485009999999996</v>
          </cell>
          <cell r="E46">
            <v>9.1485009999999996</v>
          </cell>
          <cell r="F46">
            <v>9.1485009999999996</v>
          </cell>
          <cell r="G46">
            <v>9.1485009999999996</v>
          </cell>
          <cell r="H46">
            <v>9.1485009999999996</v>
          </cell>
          <cell r="I46">
            <v>9.1485009999999996</v>
          </cell>
          <cell r="J46">
            <v>9.1485009999999996</v>
          </cell>
          <cell r="K46">
            <v>9.1485009999999996</v>
          </cell>
          <cell r="L46">
            <v>9.1485009999999996</v>
          </cell>
          <cell r="M46">
            <v>9.1485009999999996</v>
          </cell>
          <cell r="N46">
            <v>9.1485009999999996</v>
          </cell>
        </row>
        <row r="47">
          <cell r="A47">
            <v>15</v>
          </cell>
          <cell r="B47" t="str">
            <v>South Lancashire, Yorkshire and Humber</v>
          </cell>
          <cell r="C47">
            <v>7.6065940000000003</v>
          </cell>
          <cell r="D47">
            <v>7.6065940000000003</v>
          </cell>
          <cell r="E47">
            <v>7.6065940000000003</v>
          </cell>
          <cell r="F47">
            <v>7.6065940000000003</v>
          </cell>
          <cell r="G47">
            <v>7.6065940000000003</v>
          </cell>
          <cell r="H47">
            <v>7.6065940000000003</v>
          </cell>
          <cell r="I47">
            <v>7.6065940000000003</v>
          </cell>
          <cell r="J47">
            <v>7.6065940000000003</v>
          </cell>
          <cell r="K47">
            <v>7.6065940000000003</v>
          </cell>
          <cell r="L47">
            <v>7.6065940000000003</v>
          </cell>
          <cell r="M47">
            <v>7.6065940000000003</v>
          </cell>
          <cell r="N47">
            <v>7.6065940000000003</v>
          </cell>
        </row>
        <row r="48">
          <cell r="A48">
            <v>16</v>
          </cell>
          <cell r="B48" t="str">
            <v>North Midlands and North Wales</v>
          </cell>
          <cell r="C48">
            <v>6.1657229999999998</v>
          </cell>
          <cell r="D48">
            <v>6.1657229999999998</v>
          </cell>
          <cell r="E48">
            <v>6.1657229999999998</v>
          </cell>
          <cell r="F48">
            <v>6.1657229999999998</v>
          </cell>
          <cell r="G48">
            <v>6.1657229999999998</v>
          </cell>
          <cell r="H48">
            <v>6.1657229999999998</v>
          </cell>
          <cell r="I48">
            <v>6.1657229999999998</v>
          </cell>
          <cell r="J48">
            <v>6.1657229999999998</v>
          </cell>
          <cell r="K48">
            <v>6.1657229999999998</v>
          </cell>
          <cell r="L48">
            <v>6.1657229999999998</v>
          </cell>
          <cell r="M48">
            <v>6.1657229999999998</v>
          </cell>
          <cell r="N48">
            <v>6.1657229999999998</v>
          </cell>
        </row>
        <row r="49">
          <cell r="A49">
            <v>17</v>
          </cell>
          <cell r="B49" t="str">
            <v>South Lincolnshire and North Norfolk</v>
          </cell>
          <cell r="C49">
            <v>4.6465209999999999</v>
          </cell>
          <cell r="D49">
            <v>4.6465209999999999</v>
          </cell>
          <cell r="E49">
            <v>4.6465209999999999</v>
          </cell>
          <cell r="F49">
            <v>4.6465209999999999</v>
          </cell>
          <cell r="G49">
            <v>4.6465209999999999</v>
          </cell>
          <cell r="H49">
            <v>4.6465209999999999</v>
          </cell>
          <cell r="I49">
            <v>4.6465209999999999</v>
          </cell>
          <cell r="J49">
            <v>4.6465209999999999</v>
          </cell>
          <cell r="K49">
            <v>4.6465209999999999</v>
          </cell>
          <cell r="L49">
            <v>4.6465209999999999</v>
          </cell>
          <cell r="M49">
            <v>4.6465209999999999</v>
          </cell>
          <cell r="N49">
            <v>4.6465209999999999</v>
          </cell>
        </row>
        <row r="50">
          <cell r="A50">
            <v>18</v>
          </cell>
          <cell r="B50" t="str">
            <v>Mid Wales and The Midlands</v>
          </cell>
          <cell r="C50">
            <v>3.5479020000000001</v>
          </cell>
          <cell r="D50">
            <v>3.5479020000000001</v>
          </cell>
          <cell r="E50">
            <v>3.5479020000000001</v>
          </cell>
          <cell r="F50">
            <v>3.5479020000000001</v>
          </cell>
          <cell r="G50">
            <v>3.5479020000000001</v>
          </cell>
          <cell r="H50">
            <v>3.5479020000000001</v>
          </cell>
          <cell r="I50">
            <v>3.5479020000000001</v>
          </cell>
          <cell r="J50">
            <v>3.5479020000000001</v>
          </cell>
          <cell r="K50">
            <v>3.5479020000000001</v>
          </cell>
          <cell r="L50">
            <v>3.5479020000000001</v>
          </cell>
          <cell r="M50">
            <v>3.5479020000000001</v>
          </cell>
          <cell r="N50">
            <v>3.5479020000000001</v>
          </cell>
        </row>
        <row r="51">
          <cell r="A51">
            <v>19</v>
          </cell>
          <cell r="B51" t="str">
            <v>Anglesey and Snowdon</v>
          </cell>
          <cell r="C51">
            <v>8.5727499999999992</v>
          </cell>
          <cell r="D51">
            <v>8.5727499999999992</v>
          </cell>
          <cell r="E51">
            <v>8.5727499999999992</v>
          </cell>
          <cell r="F51">
            <v>8.5727499999999992</v>
          </cell>
          <cell r="G51">
            <v>8.5727499999999992</v>
          </cell>
          <cell r="H51">
            <v>8.5727499999999992</v>
          </cell>
          <cell r="I51">
            <v>8.5727499999999992</v>
          </cell>
          <cell r="J51">
            <v>8.5727499999999992</v>
          </cell>
          <cell r="K51">
            <v>8.5727499999999992</v>
          </cell>
          <cell r="L51">
            <v>8.5727499999999992</v>
          </cell>
          <cell r="M51">
            <v>8.5727499999999992</v>
          </cell>
          <cell r="N51">
            <v>8.5727499999999992</v>
          </cell>
        </row>
        <row r="52">
          <cell r="A52">
            <v>20</v>
          </cell>
          <cell r="B52" t="str">
            <v>Pembrokeshire</v>
          </cell>
          <cell r="C52">
            <v>6.5533679999999999</v>
          </cell>
          <cell r="D52">
            <v>6.5533679999999999</v>
          </cell>
          <cell r="E52">
            <v>6.5533679999999999</v>
          </cell>
          <cell r="F52">
            <v>6.5533679999999999</v>
          </cell>
          <cell r="G52">
            <v>6.5533679999999999</v>
          </cell>
          <cell r="H52">
            <v>6.5533679999999999</v>
          </cell>
          <cell r="I52">
            <v>6.5533679999999999</v>
          </cell>
          <cell r="J52">
            <v>6.5533679999999999</v>
          </cell>
          <cell r="K52">
            <v>6.5533679999999999</v>
          </cell>
          <cell r="L52">
            <v>6.5533679999999999</v>
          </cell>
          <cell r="M52">
            <v>6.5533679999999999</v>
          </cell>
          <cell r="N52">
            <v>6.5533679999999999</v>
          </cell>
        </row>
        <row r="53">
          <cell r="A53">
            <v>21</v>
          </cell>
          <cell r="B53" t="str">
            <v>South Wales</v>
          </cell>
          <cell r="C53">
            <v>3.7801170000000002</v>
          </cell>
          <cell r="D53">
            <v>3.7801170000000002</v>
          </cell>
          <cell r="E53">
            <v>3.7801170000000002</v>
          </cell>
          <cell r="F53">
            <v>3.7801170000000002</v>
          </cell>
          <cell r="G53">
            <v>3.7801170000000002</v>
          </cell>
          <cell r="H53">
            <v>3.7801170000000002</v>
          </cell>
          <cell r="I53">
            <v>3.7801170000000002</v>
          </cell>
          <cell r="J53">
            <v>3.7801170000000002</v>
          </cell>
          <cell r="K53">
            <v>3.7801170000000002</v>
          </cell>
          <cell r="L53">
            <v>3.7801170000000002</v>
          </cell>
          <cell r="M53">
            <v>3.7801170000000002</v>
          </cell>
          <cell r="N53">
            <v>3.7801170000000002</v>
          </cell>
        </row>
        <row r="54">
          <cell r="A54">
            <v>22</v>
          </cell>
          <cell r="B54" t="str">
            <v>Cotswold</v>
          </cell>
          <cell r="C54">
            <v>0.75098299999999996</v>
          </cell>
          <cell r="D54">
            <v>0.75098299999999996</v>
          </cell>
          <cell r="E54">
            <v>0.75098299999999996</v>
          </cell>
          <cell r="F54">
            <v>0.75098299999999996</v>
          </cell>
          <cell r="G54">
            <v>0.75098299999999996</v>
          </cell>
          <cell r="H54">
            <v>0.75098299999999996</v>
          </cell>
          <cell r="I54">
            <v>0.75098299999999996</v>
          </cell>
          <cell r="J54">
            <v>0.75098299999999996</v>
          </cell>
          <cell r="K54">
            <v>0.75098299999999996</v>
          </cell>
          <cell r="L54">
            <v>0.75098299999999996</v>
          </cell>
          <cell r="M54">
            <v>0.75098299999999996</v>
          </cell>
          <cell r="N54">
            <v>0.75098299999999996</v>
          </cell>
        </row>
        <row r="55">
          <cell r="A55">
            <v>23</v>
          </cell>
          <cell r="B55" t="str">
            <v>Central London</v>
          </cell>
          <cell r="C55">
            <v>-3.7799309999999999</v>
          </cell>
          <cell r="D55">
            <v>-3.7799309999999999</v>
          </cell>
          <cell r="E55">
            <v>-3.7799309999999999</v>
          </cell>
          <cell r="F55">
            <v>-3.7799309999999999</v>
          </cell>
          <cell r="G55">
            <v>-3.7799309999999999</v>
          </cell>
          <cell r="H55">
            <v>-3.7799309999999999</v>
          </cell>
          <cell r="I55">
            <v>-3.7799309999999999</v>
          </cell>
          <cell r="J55">
            <v>-3.7799309999999999</v>
          </cell>
          <cell r="K55">
            <v>-3.7799309999999999</v>
          </cell>
          <cell r="L55">
            <v>-3.7799309999999999</v>
          </cell>
          <cell r="M55">
            <v>-3.7799309999999999</v>
          </cell>
          <cell r="N55">
            <v>-3.7799309999999999</v>
          </cell>
        </row>
        <row r="56">
          <cell r="A56">
            <v>24</v>
          </cell>
          <cell r="B56" t="str">
            <v>Essex and Kent</v>
          </cell>
          <cell r="C56">
            <v>1.4326110000000001</v>
          </cell>
          <cell r="D56">
            <v>1.4326110000000001</v>
          </cell>
          <cell r="E56">
            <v>1.4326110000000001</v>
          </cell>
          <cell r="F56">
            <v>1.4326110000000001</v>
          </cell>
          <cell r="G56">
            <v>1.4326110000000001</v>
          </cell>
          <cell r="H56">
            <v>1.4326110000000001</v>
          </cell>
          <cell r="I56">
            <v>1.4326110000000001</v>
          </cell>
          <cell r="J56">
            <v>1.4326110000000001</v>
          </cell>
          <cell r="K56">
            <v>1.4326110000000001</v>
          </cell>
          <cell r="L56">
            <v>1.4326110000000001</v>
          </cell>
          <cell r="M56">
            <v>1.4326110000000001</v>
          </cell>
          <cell r="N56">
            <v>1.4326110000000001</v>
          </cell>
        </row>
        <row r="57">
          <cell r="A57">
            <v>25</v>
          </cell>
          <cell r="B57" t="str">
            <v>Oxfordshire, Surrey and Sussex</v>
          </cell>
          <cell r="C57">
            <v>-0.83412799999999998</v>
          </cell>
          <cell r="D57">
            <v>-0.83412799999999998</v>
          </cell>
          <cell r="E57">
            <v>-0.83412799999999998</v>
          </cell>
          <cell r="F57">
            <v>-0.83412799999999998</v>
          </cell>
          <cell r="G57">
            <v>-0.83412799999999998</v>
          </cell>
          <cell r="H57">
            <v>-0.83412799999999998</v>
          </cell>
          <cell r="I57">
            <v>-0.83412799999999998</v>
          </cell>
          <cell r="J57">
            <v>-0.83412799999999998</v>
          </cell>
          <cell r="K57">
            <v>-0.83412799999999998</v>
          </cell>
          <cell r="L57">
            <v>-0.83412799999999998</v>
          </cell>
          <cell r="M57">
            <v>-0.83412799999999998</v>
          </cell>
          <cell r="N57">
            <v>-0.83412799999999998</v>
          </cell>
        </row>
        <row r="58">
          <cell r="A58">
            <v>26</v>
          </cell>
          <cell r="B58" t="str">
            <v>Somerset and Wessex</v>
          </cell>
          <cell r="C58">
            <v>-2.707392</v>
          </cell>
          <cell r="D58">
            <v>-2.707392</v>
          </cell>
          <cell r="E58">
            <v>-2.707392</v>
          </cell>
          <cell r="F58">
            <v>-2.707392</v>
          </cell>
          <cell r="G58">
            <v>-2.707392</v>
          </cell>
          <cell r="H58">
            <v>-2.707392</v>
          </cell>
          <cell r="I58">
            <v>-2.707392</v>
          </cell>
          <cell r="J58">
            <v>-2.707392</v>
          </cell>
          <cell r="K58">
            <v>-2.707392</v>
          </cell>
          <cell r="L58">
            <v>-2.707392</v>
          </cell>
          <cell r="M58">
            <v>-2.707392</v>
          </cell>
          <cell r="N58">
            <v>-2.707392</v>
          </cell>
        </row>
        <row r="59">
          <cell r="A59">
            <v>27</v>
          </cell>
          <cell r="B59" t="str">
            <v>West Devon and Cornwall</v>
          </cell>
          <cell r="C59">
            <v>-4.7000539999999997</v>
          </cell>
          <cell r="D59">
            <v>-4.7000539999999997</v>
          </cell>
          <cell r="E59">
            <v>-4.7000539999999997</v>
          </cell>
          <cell r="F59">
            <v>-4.7000539999999997</v>
          </cell>
          <cell r="G59">
            <v>-4.7000539999999997</v>
          </cell>
          <cell r="H59">
            <v>-4.7000539999999997</v>
          </cell>
          <cell r="I59">
            <v>-4.7000539999999997</v>
          </cell>
          <cell r="J59">
            <v>-4.7000539999999997</v>
          </cell>
          <cell r="K59">
            <v>-4.7000539999999997</v>
          </cell>
          <cell r="L59">
            <v>-4.7000539999999997</v>
          </cell>
          <cell r="M59">
            <v>-4.7000539999999997</v>
          </cell>
          <cell r="N59">
            <v>-4.7000539999999997</v>
          </cell>
        </row>
      </sheetData>
      <sheetData sheetId="5">
        <row r="2">
          <cell r="A2">
            <v>132</v>
          </cell>
          <cell r="B2">
            <v>8.9645089999999996</v>
          </cell>
          <cell r="C2">
            <v>8.9645089999999996</v>
          </cell>
          <cell r="D2">
            <v>8.9645089999999996</v>
          </cell>
          <cell r="E2">
            <v>8.9645089999999996</v>
          </cell>
          <cell r="F2">
            <v>8.9645089999999996</v>
          </cell>
          <cell r="G2">
            <v>8.9645089999999996</v>
          </cell>
          <cell r="H2">
            <v>8.9645089999999996</v>
          </cell>
          <cell r="I2">
            <v>8.9645089999999996</v>
          </cell>
          <cell r="J2">
            <v>8.9645089999999996</v>
          </cell>
          <cell r="K2">
            <v>8.9645089999999996</v>
          </cell>
          <cell r="L2">
            <v>8.9645089999999996</v>
          </cell>
          <cell r="M2">
            <v>8.9645089999999996</v>
          </cell>
        </row>
      </sheetData>
      <sheetData sheetId="6">
        <row r="3">
          <cell r="A3" t="str">
            <v>Aigas</v>
          </cell>
          <cell r="B3">
            <v>0.57170799999999999</v>
          </cell>
          <cell r="C3">
            <v>0.57170799999999999</v>
          </cell>
          <cell r="D3">
            <v>0.57170799999999999</v>
          </cell>
          <cell r="E3">
            <v>0.57170799999999999</v>
          </cell>
          <cell r="F3">
            <v>0.57170799999999999</v>
          </cell>
          <cell r="G3">
            <v>0.57170799999999999</v>
          </cell>
          <cell r="H3">
            <v>0.57170799999999999</v>
          </cell>
          <cell r="I3">
            <v>0.57170799999999999</v>
          </cell>
          <cell r="J3">
            <v>0.57170799999999999</v>
          </cell>
          <cell r="K3">
            <v>0.57170799999999999</v>
          </cell>
          <cell r="L3">
            <v>0.57170799999999999</v>
          </cell>
          <cell r="M3">
            <v>0.57170799999999999</v>
          </cell>
        </row>
        <row r="4">
          <cell r="A4" t="str">
            <v>AChruach</v>
          </cell>
          <cell r="B4">
            <v>3.024438</v>
          </cell>
          <cell r="C4">
            <v>3.024438</v>
          </cell>
          <cell r="D4">
            <v>3.024438</v>
          </cell>
          <cell r="E4">
            <v>3.024438</v>
          </cell>
          <cell r="F4">
            <v>3.024438</v>
          </cell>
          <cell r="G4">
            <v>3.024438</v>
          </cell>
          <cell r="H4">
            <v>3.024438</v>
          </cell>
          <cell r="I4">
            <v>3.024438</v>
          </cell>
          <cell r="J4">
            <v>3.024438</v>
          </cell>
          <cell r="K4">
            <v>3.024438</v>
          </cell>
          <cell r="L4">
            <v>3.024438</v>
          </cell>
          <cell r="M4">
            <v>3.024438</v>
          </cell>
        </row>
        <row r="5">
          <cell r="A5" t="str">
            <v>An Suidhe</v>
          </cell>
          <cell r="B5">
            <v>3.5E-4</v>
          </cell>
          <cell r="C5">
            <v>3.5E-4</v>
          </cell>
          <cell r="D5">
            <v>3.5E-4</v>
          </cell>
          <cell r="E5">
            <v>3.5E-4</v>
          </cell>
          <cell r="F5">
            <v>3.5E-4</v>
          </cell>
          <cell r="G5">
            <v>3.5E-4</v>
          </cell>
          <cell r="H5">
            <v>3.5E-4</v>
          </cell>
          <cell r="I5">
            <v>3.5E-4</v>
          </cell>
          <cell r="J5">
            <v>3.5E-4</v>
          </cell>
          <cell r="K5">
            <v>3.5E-4</v>
          </cell>
          <cell r="L5">
            <v>3.5E-4</v>
          </cell>
          <cell r="M5">
            <v>3.5E-4</v>
          </cell>
        </row>
        <row r="6">
          <cell r="A6" t="str">
            <v>Arecleoch</v>
          </cell>
          <cell r="B6">
            <v>0.26939000000000002</v>
          </cell>
          <cell r="C6">
            <v>0.26939000000000002</v>
          </cell>
          <cell r="D6">
            <v>0.26939000000000002</v>
          </cell>
          <cell r="E6">
            <v>0.26939000000000002</v>
          </cell>
          <cell r="F6">
            <v>0.26939000000000002</v>
          </cell>
          <cell r="G6">
            <v>0.26939000000000002</v>
          </cell>
          <cell r="H6">
            <v>0.26939000000000002</v>
          </cell>
          <cell r="I6">
            <v>0.26939000000000002</v>
          </cell>
          <cell r="J6">
            <v>0.26939000000000002</v>
          </cell>
          <cell r="K6">
            <v>0.26939000000000002</v>
          </cell>
          <cell r="L6">
            <v>0.26939000000000002</v>
          </cell>
          <cell r="M6">
            <v>0.26939000000000002</v>
          </cell>
        </row>
        <row r="7">
          <cell r="A7" t="str">
            <v>Baglan Bay</v>
          </cell>
          <cell r="B7">
            <v>0.56798400000000004</v>
          </cell>
          <cell r="C7">
            <v>0.56798400000000004</v>
          </cell>
          <cell r="D7">
            <v>0.56798400000000004</v>
          </cell>
          <cell r="E7">
            <v>0.56798400000000004</v>
          </cell>
          <cell r="F7">
            <v>0.56798400000000004</v>
          </cell>
          <cell r="G7">
            <v>0.56798400000000004</v>
          </cell>
          <cell r="H7">
            <v>0.56798400000000004</v>
          </cell>
          <cell r="I7">
            <v>0.56798400000000004</v>
          </cell>
          <cell r="J7">
            <v>0.56798400000000004</v>
          </cell>
          <cell r="K7">
            <v>0.56798400000000004</v>
          </cell>
          <cell r="L7">
            <v>0.56798400000000004</v>
          </cell>
          <cell r="M7">
            <v>0.56798400000000004</v>
          </cell>
        </row>
        <row r="8">
          <cell r="A8" t="str">
            <v>Barrow</v>
          </cell>
          <cell r="B8">
            <v>36.956406999999999</v>
          </cell>
          <cell r="C8">
            <v>36.956406999999999</v>
          </cell>
          <cell r="D8">
            <v>36.956406999999999</v>
          </cell>
          <cell r="E8">
            <v>36.956406999999999</v>
          </cell>
          <cell r="F8">
            <v>36.956406999999999</v>
          </cell>
          <cell r="G8">
            <v>36.956406999999999</v>
          </cell>
          <cell r="H8">
            <v>36.956406999999999</v>
          </cell>
          <cell r="I8">
            <v>36.956406999999999</v>
          </cell>
          <cell r="J8">
            <v>36.956406999999999</v>
          </cell>
          <cell r="K8">
            <v>36.956406999999999</v>
          </cell>
          <cell r="L8">
            <v>36.956406999999999</v>
          </cell>
          <cell r="M8">
            <v>36.956406999999999</v>
          </cell>
        </row>
        <row r="9">
          <cell r="A9" t="str">
            <v>Black Law</v>
          </cell>
          <cell r="B9">
            <v>0.87403699999999995</v>
          </cell>
          <cell r="C9">
            <v>0.87403699999999995</v>
          </cell>
          <cell r="D9">
            <v>0.87403699999999995</v>
          </cell>
          <cell r="E9">
            <v>0.87403699999999995</v>
          </cell>
          <cell r="F9">
            <v>0.87403699999999995</v>
          </cell>
          <cell r="G9">
            <v>0.87403699999999995</v>
          </cell>
          <cell r="H9">
            <v>0.87403699999999995</v>
          </cell>
          <cell r="I9">
            <v>0.87403699999999995</v>
          </cell>
          <cell r="J9">
            <v>0.87403699999999995</v>
          </cell>
          <cell r="K9">
            <v>0.87403699999999995</v>
          </cell>
          <cell r="L9">
            <v>0.87403699999999995</v>
          </cell>
          <cell r="M9">
            <v>0.87403699999999995</v>
          </cell>
        </row>
        <row r="10">
          <cell r="A10" t="str">
            <v>Bodelwyddan</v>
          </cell>
          <cell r="B10">
            <v>-2.1163999999999999E-2</v>
          </cell>
          <cell r="C10">
            <v>-2.1163999999999999E-2</v>
          </cell>
          <cell r="D10">
            <v>-2.1163999999999999E-2</v>
          </cell>
          <cell r="E10">
            <v>-2.1163999999999999E-2</v>
          </cell>
          <cell r="F10">
            <v>-2.1163999999999999E-2</v>
          </cell>
          <cell r="G10">
            <v>-2.1163999999999999E-2</v>
          </cell>
          <cell r="H10">
            <v>-2.1163999999999999E-2</v>
          </cell>
          <cell r="I10">
            <v>-2.1163999999999999E-2</v>
          </cell>
          <cell r="J10">
            <v>-2.1163999999999999E-2</v>
          </cell>
          <cell r="K10">
            <v>-2.1163999999999999E-2</v>
          </cell>
          <cell r="L10">
            <v>-2.1163999999999999E-2</v>
          </cell>
          <cell r="M10">
            <v>-2.1163999999999999E-2</v>
          </cell>
        </row>
        <row r="11">
          <cell r="A11" t="str">
            <v>Carraig Gheal</v>
          </cell>
          <cell r="B11">
            <v>3.8451840000000002</v>
          </cell>
          <cell r="C11">
            <v>3.8451840000000002</v>
          </cell>
          <cell r="D11">
            <v>3.8451840000000002</v>
          </cell>
          <cell r="E11">
            <v>3.8451840000000002</v>
          </cell>
          <cell r="F11">
            <v>3.8451840000000002</v>
          </cell>
          <cell r="G11">
            <v>3.8451840000000002</v>
          </cell>
          <cell r="H11">
            <v>3.8451840000000002</v>
          </cell>
          <cell r="I11">
            <v>3.8451840000000002</v>
          </cell>
          <cell r="J11">
            <v>3.8451840000000002</v>
          </cell>
          <cell r="K11">
            <v>3.8451840000000002</v>
          </cell>
          <cell r="L11">
            <v>3.8451840000000002</v>
          </cell>
          <cell r="M11">
            <v>3.8451840000000002</v>
          </cell>
        </row>
        <row r="12">
          <cell r="A12" t="str">
            <v>Carrington</v>
          </cell>
          <cell r="B12">
            <v>0.12806600000000001</v>
          </cell>
          <cell r="C12">
            <v>0.12806600000000001</v>
          </cell>
          <cell r="D12">
            <v>0.12806600000000001</v>
          </cell>
          <cell r="E12">
            <v>0.12806600000000001</v>
          </cell>
          <cell r="F12">
            <v>0.12806600000000001</v>
          </cell>
          <cell r="G12">
            <v>0.12806600000000001</v>
          </cell>
          <cell r="H12">
            <v>0.12806600000000001</v>
          </cell>
          <cell r="I12">
            <v>0.12806600000000001</v>
          </cell>
          <cell r="J12">
            <v>0.12806600000000001</v>
          </cell>
          <cell r="K12">
            <v>0.12806600000000001</v>
          </cell>
          <cell r="L12">
            <v>0.12806600000000001</v>
          </cell>
          <cell r="M12">
            <v>0.12806600000000001</v>
          </cell>
        </row>
        <row r="13">
          <cell r="A13" t="str">
            <v>Clyde (North)</v>
          </cell>
          <cell r="B13">
            <v>9.5864000000000005E-2</v>
          </cell>
          <cell r="C13">
            <v>9.5864000000000005E-2</v>
          </cell>
          <cell r="D13">
            <v>9.5864000000000005E-2</v>
          </cell>
          <cell r="E13">
            <v>9.5864000000000005E-2</v>
          </cell>
          <cell r="F13">
            <v>9.5864000000000005E-2</v>
          </cell>
          <cell r="G13">
            <v>9.5864000000000005E-2</v>
          </cell>
          <cell r="H13">
            <v>9.5864000000000005E-2</v>
          </cell>
          <cell r="I13">
            <v>9.5864000000000005E-2</v>
          </cell>
          <cell r="J13">
            <v>9.5864000000000005E-2</v>
          </cell>
          <cell r="K13">
            <v>9.5864000000000005E-2</v>
          </cell>
          <cell r="L13">
            <v>9.5864000000000005E-2</v>
          </cell>
          <cell r="M13">
            <v>9.5864000000000005E-2</v>
          </cell>
        </row>
        <row r="14">
          <cell r="A14" t="str">
            <v>Clyde (South)</v>
          </cell>
          <cell r="B14">
            <v>0.110862</v>
          </cell>
          <cell r="C14">
            <v>0.110862</v>
          </cell>
          <cell r="D14">
            <v>0.110862</v>
          </cell>
          <cell r="E14">
            <v>0.110862</v>
          </cell>
          <cell r="F14">
            <v>0.110862</v>
          </cell>
          <cell r="G14">
            <v>0.110862</v>
          </cell>
          <cell r="H14">
            <v>0.110862</v>
          </cell>
          <cell r="I14">
            <v>0.110862</v>
          </cell>
          <cell r="J14">
            <v>0.110862</v>
          </cell>
          <cell r="K14">
            <v>0.110862</v>
          </cell>
          <cell r="L14">
            <v>0.110862</v>
          </cell>
          <cell r="M14">
            <v>0.110862</v>
          </cell>
        </row>
        <row r="15">
          <cell r="A15" t="str">
            <v>Corriemoillie</v>
          </cell>
          <cell r="B15">
            <v>2.4033289999999998</v>
          </cell>
          <cell r="C15">
            <v>2.4033289999999998</v>
          </cell>
          <cell r="D15">
            <v>2.4033289999999998</v>
          </cell>
          <cell r="E15">
            <v>2.4033289999999998</v>
          </cell>
          <cell r="F15">
            <v>2.4033289999999998</v>
          </cell>
          <cell r="G15">
            <v>2.4033289999999998</v>
          </cell>
          <cell r="H15">
            <v>2.4033289999999998</v>
          </cell>
          <cell r="I15">
            <v>2.4033289999999998</v>
          </cell>
          <cell r="J15">
            <v>2.4033289999999998</v>
          </cell>
          <cell r="K15">
            <v>2.4033289999999998</v>
          </cell>
          <cell r="L15">
            <v>2.4033289999999998</v>
          </cell>
          <cell r="M15">
            <v>2.4033289999999998</v>
          </cell>
        </row>
        <row r="16">
          <cell r="A16" t="str">
            <v>Coryton</v>
          </cell>
          <cell r="B16">
            <v>4.8528000000000002E-2</v>
          </cell>
          <cell r="C16">
            <v>4.8528000000000002E-2</v>
          </cell>
          <cell r="D16">
            <v>4.8528000000000002E-2</v>
          </cell>
          <cell r="E16">
            <v>4.8528000000000002E-2</v>
          </cell>
          <cell r="F16">
            <v>4.8528000000000002E-2</v>
          </cell>
          <cell r="G16">
            <v>4.8528000000000002E-2</v>
          </cell>
          <cell r="H16">
            <v>4.8528000000000002E-2</v>
          </cell>
          <cell r="I16">
            <v>4.8528000000000002E-2</v>
          </cell>
          <cell r="J16">
            <v>4.8528000000000002E-2</v>
          </cell>
          <cell r="K16">
            <v>4.8528000000000002E-2</v>
          </cell>
          <cell r="L16">
            <v>4.8528000000000002E-2</v>
          </cell>
          <cell r="M16">
            <v>4.8528000000000002E-2</v>
          </cell>
        </row>
        <row r="17">
          <cell r="A17" t="str">
            <v>Cruachan</v>
          </cell>
          <cell r="B17">
            <v>1.666622</v>
          </cell>
          <cell r="C17">
            <v>1.666622</v>
          </cell>
          <cell r="D17">
            <v>1.666622</v>
          </cell>
          <cell r="E17">
            <v>1.666622</v>
          </cell>
          <cell r="F17">
            <v>1.666622</v>
          </cell>
          <cell r="G17">
            <v>1.666622</v>
          </cell>
          <cell r="H17">
            <v>1.666622</v>
          </cell>
          <cell r="I17">
            <v>1.666622</v>
          </cell>
          <cell r="J17">
            <v>1.666622</v>
          </cell>
          <cell r="K17">
            <v>1.666622</v>
          </cell>
          <cell r="L17">
            <v>1.666622</v>
          </cell>
          <cell r="M17">
            <v>1.666622</v>
          </cell>
        </row>
        <row r="18">
          <cell r="A18" t="str">
            <v>Crystal Rig</v>
          </cell>
          <cell r="B18">
            <v>0.35694399999999998</v>
          </cell>
          <cell r="C18">
            <v>0.35694399999999998</v>
          </cell>
          <cell r="D18">
            <v>0.35694399999999998</v>
          </cell>
          <cell r="E18">
            <v>0.35694399999999998</v>
          </cell>
          <cell r="F18">
            <v>0.35694399999999998</v>
          </cell>
          <cell r="G18">
            <v>0.35694399999999998</v>
          </cell>
          <cell r="H18">
            <v>0.35694399999999998</v>
          </cell>
          <cell r="I18">
            <v>0.35694399999999998</v>
          </cell>
          <cell r="J18">
            <v>0.35694399999999998</v>
          </cell>
          <cell r="K18">
            <v>0.35694399999999998</v>
          </cell>
          <cell r="L18">
            <v>0.35694399999999998</v>
          </cell>
          <cell r="M18">
            <v>0.35694399999999998</v>
          </cell>
        </row>
        <row r="19">
          <cell r="A19" t="str">
            <v>Culligran</v>
          </cell>
          <cell r="B19">
            <v>1.5150399999999999</v>
          </cell>
          <cell r="C19">
            <v>1.5150399999999999</v>
          </cell>
          <cell r="D19">
            <v>1.5150399999999999</v>
          </cell>
          <cell r="E19">
            <v>1.5150399999999999</v>
          </cell>
          <cell r="F19">
            <v>1.5150399999999999</v>
          </cell>
          <cell r="G19">
            <v>1.5150399999999999</v>
          </cell>
          <cell r="H19">
            <v>1.5150399999999999</v>
          </cell>
          <cell r="I19">
            <v>1.5150399999999999</v>
          </cell>
          <cell r="J19">
            <v>1.5150399999999999</v>
          </cell>
          <cell r="K19">
            <v>1.5150399999999999</v>
          </cell>
          <cell r="L19">
            <v>1.5150399999999999</v>
          </cell>
          <cell r="M19">
            <v>1.5150399999999999</v>
          </cell>
        </row>
        <row r="20">
          <cell r="A20" t="str">
            <v>Deanie</v>
          </cell>
          <cell r="B20">
            <v>2.4889939999999999</v>
          </cell>
          <cell r="C20">
            <v>2.4889939999999999</v>
          </cell>
          <cell r="D20">
            <v>2.4889939999999999</v>
          </cell>
          <cell r="E20">
            <v>2.4889939999999999</v>
          </cell>
          <cell r="F20">
            <v>2.4889939999999999</v>
          </cell>
          <cell r="G20">
            <v>2.4889939999999999</v>
          </cell>
          <cell r="H20">
            <v>2.4889939999999999</v>
          </cell>
          <cell r="I20">
            <v>2.4889939999999999</v>
          </cell>
          <cell r="J20">
            <v>2.4889939999999999</v>
          </cell>
          <cell r="K20">
            <v>2.4889939999999999</v>
          </cell>
          <cell r="L20">
            <v>2.4889939999999999</v>
          </cell>
          <cell r="M20">
            <v>2.4889939999999999</v>
          </cell>
        </row>
        <row r="21">
          <cell r="A21" t="str">
            <v>Dersalloch</v>
          </cell>
          <cell r="B21">
            <v>1.5994159999999999</v>
          </cell>
          <cell r="C21">
            <v>1.5994159999999999</v>
          </cell>
          <cell r="D21">
            <v>1.5994159999999999</v>
          </cell>
          <cell r="E21">
            <v>1.5994159999999999</v>
          </cell>
          <cell r="F21">
            <v>1.5994159999999999</v>
          </cell>
          <cell r="G21">
            <v>1.5994159999999999</v>
          </cell>
          <cell r="H21">
            <v>1.5994159999999999</v>
          </cell>
          <cell r="I21">
            <v>1.5994159999999999</v>
          </cell>
          <cell r="J21">
            <v>1.5994159999999999</v>
          </cell>
          <cell r="K21">
            <v>1.5994159999999999</v>
          </cell>
          <cell r="L21">
            <v>1.5994159999999999</v>
          </cell>
          <cell r="M21">
            <v>1.5994159999999999</v>
          </cell>
        </row>
        <row r="22">
          <cell r="A22" t="str">
            <v>Didcot</v>
          </cell>
          <cell r="B22">
            <v>0.221243</v>
          </cell>
          <cell r="C22">
            <v>0.221243</v>
          </cell>
          <cell r="D22">
            <v>0.221243</v>
          </cell>
          <cell r="E22">
            <v>0.221243</v>
          </cell>
          <cell r="F22">
            <v>0.221243</v>
          </cell>
          <cell r="G22">
            <v>0.221243</v>
          </cell>
          <cell r="H22">
            <v>0.221243</v>
          </cell>
          <cell r="I22">
            <v>0.221243</v>
          </cell>
          <cell r="J22">
            <v>0.221243</v>
          </cell>
          <cell r="K22">
            <v>0.221243</v>
          </cell>
          <cell r="L22">
            <v>0.221243</v>
          </cell>
          <cell r="M22">
            <v>0.221243</v>
          </cell>
        </row>
        <row r="23">
          <cell r="A23" t="str">
            <v>Dinorwig</v>
          </cell>
          <cell r="B23">
            <v>2.1014400000000002</v>
          </cell>
          <cell r="C23">
            <v>2.1014400000000002</v>
          </cell>
          <cell r="D23">
            <v>2.1014400000000002</v>
          </cell>
          <cell r="E23">
            <v>2.1014400000000002</v>
          </cell>
          <cell r="F23">
            <v>2.1014400000000002</v>
          </cell>
          <cell r="G23">
            <v>2.1014400000000002</v>
          </cell>
          <cell r="H23">
            <v>2.1014400000000002</v>
          </cell>
          <cell r="I23">
            <v>2.1014400000000002</v>
          </cell>
          <cell r="J23">
            <v>2.1014400000000002</v>
          </cell>
          <cell r="K23">
            <v>2.1014400000000002</v>
          </cell>
          <cell r="L23">
            <v>2.1014400000000002</v>
          </cell>
          <cell r="M23">
            <v>2.1014400000000002</v>
          </cell>
        </row>
        <row r="24">
          <cell r="A24" t="str">
            <v>Edinbane</v>
          </cell>
          <cell r="B24">
            <v>5.9844819999999999</v>
          </cell>
          <cell r="C24">
            <v>5.9844819999999999</v>
          </cell>
          <cell r="D24">
            <v>5.9844819999999999</v>
          </cell>
          <cell r="E24">
            <v>5.9844819999999999</v>
          </cell>
          <cell r="F24">
            <v>5.9844819999999999</v>
          </cell>
          <cell r="G24">
            <v>5.9844819999999999</v>
          </cell>
          <cell r="H24">
            <v>5.9844819999999999</v>
          </cell>
          <cell r="I24">
            <v>5.9844819999999999</v>
          </cell>
          <cell r="J24">
            <v>5.9844819999999999</v>
          </cell>
          <cell r="K24">
            <v>5.9844819999999999</v>
          </cell>
          <cell r="L24">
            <v>5.9844819999999999</v>
          </cell>
          <cell r="M24">
            <v>5.9844819999999999</v>
          </cell>
        </row>
        <row r="25">
          <cell r="A25" t="str">
            <v>Ewe Hill</v>
          </cell>
          <cell r="B25">
            <v>2.2658390000000002</v>
          </cell>
          <cell r="C25">
            <v>2.2658390000000002</v>
          </cell>
          <cell r="D25">
            <v>2.2658390000000002</v>
          </cell>
          <cell r="E25">
            <v>2.2658390000000002</v>
          </cell>
          <cell r="F25">
            <v>2.2658390000000002</v>
          </cell>
          <cell r="G25">
            <v>2.2658390000000002</v>
          </cell>
          <cell r="H25">
            <v>2.2658390000000002</v>
          </cell>
          <cell r="I25">
            <v>2.2658390000000002</v>
          </cell>
          <cell r="J25">
            <v>2.2658390000000002</v>
          </cell>
          <cell r="K25">
            <v>2.2658390000000002</v>
          </cell>
          <cell r="L25">
            <v>2.2658390000000002</v>
          </cell>
          <cell r="M25">
            <v>2.2658390000000002</v>
          </cell>
        </row>
        <row r="26">
          <cell r="A26" t="str">
            <v>Fallago</v>
          </cell>
          <cell r="B26">
            <v>0.94672400000000001</v>
          </cell>
          <cell r="C26">
            <v>0.94672400000000001</v>
          </cell>
          <cell r="D26">
            <v>0.94672400000000001</v>
          </cell>
          <cell r="E26">
            <v>0.94672400000000001</v>
          </cell>
          <cell r="F26">
            <v>0.94672400000000001</v>
          </cell>
          <cell r="G26">
            <v>0.94672400000000001</v>
          </cell>
          <cell r="H26">
            <v>0.94672400000000001</v>
          </cell>
          <cell r="I26">
            <v>0.94672400000000001</v>
          </cell>
          <cell r="J26">
            <v>0.94672400000000001</v>
          </cell>
          <cell r="K26">
            <v>0.94672400000000001</v>
          </cell>
          <cell r="L26">
            <v>0.94672400000000001</v>
          </cell>
          <cell r="M26">
            <v>0.94672400000000001</v>
          </cell>
        </row>
        <row r="27">
          <cell r="A27" t="str">
            <v>Farr Windfarm</v>
          </cell>
          <cell r="B27">
            <v>2.049553</v>
          </cell>
          <cell r="C27">
            <v>2.049553</v>
          </cell>
          <cell r="D27">
            <v>2.049553</v>
          </cell>
          <cell r="E27">
            <v>2.049553</v>
          </cell>
          <cell r="F27">
            <v>2.049553</v>
          </cell>
          <cell r="G27">
            <v>2.049553</v>
          </cell>
          <cell r="H27">
            <v>2.049553</v>
          </cell>
          <cell r="I27">
            <v>2.049553</v>
          </cell>
          <cell r="J27">
            <v>2.049553</v>
          </cell>
          <cell r="K27">
            <v>2.049553</v>
          </cell>
          <cell r="L27">
            <v>2.049553</v>
          </cell>
          <cell r="M27">
            <v>2.049553</v>
          </cell>
        </row>
        <row r="28">
          <cell r="A28" t="str">
            <v>Ffestiniogg</v>
          </cell>
          <cell r="B28">
            <v>0.221524</v>
          </cell>
          <cell r="C28">
            <v>0.221524</v>
          </cell>
          <cell r="D28">
            <v>0.221524</v>
          </cell>
          <cell r="E28">
            <v>0.221524</v>
          </cell>
          <cell r="F28">
            <v>0.221524</v>
          </cell>
          <cell r="G28">
            <v>0.221524</v>
          </cell>
          <cell r="H28">
            <v>0.221524</v>
          </cell>
          <cell r="I28">
            <v>0.221524</v>
          </cell>
          <cell r="J28">
            <v>0.221524</v>
          </cell>
          <cell r="K28">
            <v>0.221524</v>
          </cell>
          <cell r="L28">
            <v>0.221524</v>
          </cell>
          <cell r="M28">
            <v>0.221524</v>
          </cell>
        </row>
        <row r="29">
          <cell r="A29" t="str">
            <v>Finlarig</v>
          </cell>
          <cell r="B29">
            <v>0.27989799999999998</v>
          </cell>
          <cell r="C29">
            <v>0.27989799999999998</v>
          </cell>
          <cell r="D29">
            <v>0.27989799999999998</v>
          </cell>
          <cell r="E29">
            <v>0.27989799999999998</v>
          </cell>
          <cell r="F29">
            <v>0.27989799999999998</v>
          </cell>
          <cell r="G29">
            <v>0.27989799999999998</v>
          </cell>
          <cell r="H29">
            <v>0.27989799999999998</v>
          </cell>
          <cell r="I29">
            <v>0.27989799999999998</v>
          </cell>
          <cell r="J29">
            <v>0.27989799999999998</v>
          </cell>
          <cell r="K29">
            <v>0.27989799999999998</v>
          </cell>
          <cell r="L29">
            <v>0.27989799999999998</v>
          </cell>
          <cell r="M29">
            <v>0.27989799999999998</v>
          </cell>
        </row>
        <row r="30">
          <cell r="A30" t="str">
            <v>Foyers</v>
          </cell>
          <cell r="B30">
            <v>0.66795400000000005</v>
          </cell>
          <cell r="C30">
            <v>0.66795400000000005</v>
          </cell>
          <cell r="D30">
            <v>0.66795400000000005</v>
          </cell>
          <cell r="E30">
            <v>0.66795400000000005</v>
          </cell>
          <cell r="F30">
            <v>0.66795400000000005</v>
          </cell>
          <cell r="G30">
            <v>0.66795400000000005</v>
          </cell>
          <cell r="H30">
            <v>0.66795400000000005</v>
          </cell>
          <cell r="I30">
            <v>0.66795400000000005</v>
          </cell>
          <cell r="J30">
            <v>0.66795400000000005</v>
          </cell>
          <cell r="K30">
            <v>0.66795400000000005</v>
          </cell>
          <cell r="L30">
            <v>0.66795400000000005</v>
          </cell>
          <cell r="M30">
            <v>0.66795400000000005</v>
          </cell>
        </row>
        <row r="31">
          <cell r="A31" t="str">
            <v>Glendoe</v>
          </cell>
          <cell r="B31">
            <v>1.607901</v>
          </cell>
          <cell r="C31">
            <v>1.607901</v>
          </cell>
          <cell r="D31">
            <v>1.607901</v>
          </cell>
          <cell r="E31">
            <v>1.607901</v>
          </cell>
          <cell r="F31">
            <v>1.607901</v>
          </cell>
          <cell r="G31">
            <v>1.607901</v>
          </cell>
          <cell r="H31">
            <v>1.607901</v>
          </cell>
          <cell r="I31">
            <v>1.607901</v>
          </cell>
          <cell r="J31">
            <v>1.607901</v>
          </cell>
          <cell r="K31">
            <v>1.607901</v>
          </cell>
          <cell r="L31">
            <v>1.607901</v>
          </cell>
          <cell r="M31">
            <v>1.607901</v>
          </cell>
        </row>
        <row r="32">
          <cell r="A32" t="str">
            <v>Glenmoriston</v>
          </cell>
          <cell r="B32">
            <v>1.154542</v>
          </cell>
          <cell r="C32">
            <v>1.154542</v>
          </cell>
          <cell r="D32">
            <v>1.154542</v>
          </cell>
          <cell r="E32">
            <v>1.154542</v>
          </cell>
          <cell r="F32">
            <v>1.154542</v>
          </cell>
          <cell r="G32">
            <v>1.154542</v>
          </cell>
          <cell r="H32">
            <v>1.154542</v>
          </cell>
          <cell r="I32">
            <v>1.154542</v>
          </cell>
          <cell r="J32">
            <v>1.154542</v>
          </cell>
          <cell r="K32">
            <v>1.154542</v>
          </cell>
          <cell r="L32">
            <v>1.154542</v>
          </cell>
          <cell r="M32">
            <v>1.154542</v>
          </cell>
        </row>
        <row r="33">
          <cell r="A33" t="str">
            <v>Gordonbush</v>
          </cell>
          <cell r="B33">
            <v>3.43763</v>
          </cell>
          <cell r="C33">
            <v>3.43763</v>
          </cell>
          <cell r="D33">
            <v>3.43763</v>
          </cell>
          <cell r="E33">
            <v>3.43763</v>
          </cell>
          <cell r="F33">
            <v>3.43763</v>
          </cell>
          <cell r="G33">
            <v>3.43763</v>
          </cell>
          <cell r="H33">
            <v>3.43763</v>
          </cell>
          <cell r="I33">
            <v>3.43763</v>
          </cell>
          <cell r="J33">
            <v>3.43763</v>
          </cell>
          <cell r="K33">
            <v>3.43763</v>
          </cell>
          <cell r="L33">
            <v>3.43763</v>
          </cell>
          <cell r="M33">
            <v>3.43763</v>
          </cell>
        </row>
        <row r="34">
          <cell r="A34" t="str">
            <v>Greater Gabbard</v>
          </cell>
          <cell r="B34">
            <v>30.469373000000001</v>
          </cell>
          <cell r="C34">
            <v>30.469373000000001</v>
          </cell>
          <cell r="D34">
            <v>30.469373000000001</v>
          </cell>
          <cell r="E34">
            <v>30.469373000000001</v>
          </cell>
          <cell r="F34">
            <v>30.469373000000001</v>
          </cell>
          <cell r="G34">
            <v>30.469373000000001</v>
          </cell>
          <cell r="H34">
            <v>30.469373000000001</v>
          </cell>
          <cell r="I34">
            <v>30.469373000000001</v>
          </cell>
          <cell r="J34">
            <v>30.469373000000001</v>
          </cell>
          <cell r="K34">
            <v>30.469373000000001</v>
          </cell>
          <cell r="L34">
            <v>30.469373000000001</v>
          </cell>
          <cell r="M34">
            <v>30.469373000000001</v>
          </cell>
        </row>
        <row r="35">
          <cell r="A35" t="str">
            <v>Griffin Wind</v>
          </cell>
          <cell r="B35">
            <v>1.386315</v>
          </cell>
          <cell r="C35">
            <v>1.386315</v>
          </cell>
          <cell r="D35">
            <v>1.386315</v>
          </cell>
          <cell r="E35">
            <v>1.386315</v>
          </cell>
          <cell r="F35">
            <v>1.386315</v>
          </cell>
          <cell r="G35">
            <v>1.386315</v>
          </cell>
          <cell r="H35">
            <v>1.386315</v>
          </cell>
          <cell r="I35">
            <v>1.386315</v>
          </cell>
          <cell r="J35">
            <v>1.386315</v>
          </cell>
          <cell r="K35">
            <v>1.386315</v>
          </cell>
          <cell r="L35">
            <v>1.386315</v>
          </cell>
          <cell r="M35">
            <v>1.386315</v>
          </cell>
        </row>
        <row r="36">
          <cell r="A36" t="str">
            <v>Gunfleet Sands</v>
          </cell>
          <cell r="B36">
            <v>14.034678</v>
          </cell>
          <cell r="C36">
            <v>14.034678</v>
          </cell>
          <cell r="D36">
            <v>14.034678</v>
          </cell>
          <cell r="E36">
            <v>14.034678</v>
          </cell>
          <cell r="F36">
            <v>14.034678</v>
          </cell>
          <cell r="G36">
            <v>14.034678</v>
          </cell>
          <cell r="H36">
            <v>14.034678</v>
          </cell>
          <cell r="I36">
            <v>14.034678</v>
          </cell>
          <cell r="J36">
            <v>14.034678</v>
          </cell>
          <cell r="K36">
            <v>14.034678</v>
          </cell>
          <cell r="L36">
            <v>14.034678</v>
          </cell>
          <cell r="M36">
            <v>14.034678</v>
          </cell>
        </row>
        <row r="37">
          <cell r="A37" t="str">
            <v>Hadyard Hill</v>
          </cell>
          <cell r="B37">
            <v>2.4084539999999999</v>
          </cell>
          <cell r="C37">
            <v>2.4084539999999999</v>
          </cell>
          <cell r="D37">
            <v>2.4084539999999999</v>
          </cell>
          <cell r="E37">
            <v>2.4084539999999999</v>
          </cell>
          <cell r="F37">
            <v>2.4084539999999999</v>
          </cell>
          <cell r="G37">
            <v>2.4084539999999999</v>
          </cell>
          <cell r="H37">
            <v>2.4084539999999999</v>
          </cell>
          <cell r="I37">
            <v>2.4084539999999999</v>
          </cell>
          <cell r="J37">
            <v>2.4084539999999999</v>
          </cell>
          <cell r="K37">
            <v>2.4084539999999999</v>
          </cell>
          <cell r="L37">
            <v>2.4084539999999999</v>
          </cell>
          <cell r="M37">
            <v>2.4084539999999999</v>
          </cell>
        </row>
        <row r="38">
          <cell r="A38" t="str">
            <v>Harestanes</v>
          </cell>
          <cell r="B38">
            <v>4.4265499999999998</v>
          </cell>
          <cell r="C38">
            <v>4.4265499999999998</v>
          </cell>
          <cell r="D38">
            <v>4.4265499999999998</v>
          </cell>
          <cell r="E38">
            <v>4.4265499999999998</v>
          </cell>
          <cell r="F38">
            <v>4.4265499999999998</v>
          </cell>
          <cell r="G38">
            <v>4.4265499999999998</v>
          </cell>
          <cell r="H38">
            <v>4.4265499999999998</v>
          </cell>
          <cell r="I38">
            <v>4.4265499999999998</v>
          </cell>
          <cell r="J38">
            <v>4.4265499999999998</v>
          </cell>
          <cell r="K38">
            <v>4.4265499999999998</v>
          </cell>
          <cell r="L38">
            <v>4.4265499999999998</v>
          </cell>
          <cell r="M38">
            <v>4.4265499999999998</v>
          </cell>
        </row>
        <row r="39">
          <cell r="A39" t="str">
            <v>Hartlepool</v>
          </cell>
          <cell r="B39">
            <v>0.52128600000000003</v>
          </cell>
          <cell r="C39">
            <v>0.52128600000000003</v>
          </cell>
          <cell r="D39">
            <v>0.52128600000000003</v>
          </cell>
          <cell r="E39">
            <v>0.52128600000000003</v>
          </cell>
          <cell r="F39">
            <v>0.52128600000000003</v>
          </cell>
          <cell r="G39">
            <v>0.52128600000000003</v>
          </cell>
          <cell r="H39">
            <v>0.52128600000000003</v>
          </cell>
          <cell r="I39">
            <v>0.52128600000000003</v>
          </cell>
          <cell r="J39">
            <v>0.52128600000000003</v>
          </cell>
          <cell r="K39">
            <v>0.52128600000000003</v>
          </cell>
          <cell r="L39">
            <v>0.52128600000000003</v>
          </cell>
          <cell r="M39">
            <v>0.52128600000000003</v>
          </cell>
        </row>
        <row r="40">
          <cell r="A40" t="str">
            <v>Hedon</v>
          </cell>
          <cell r="B40">
            <v>0.174843</v>
          </cell>
          <cell r="C40">
            <v>0.174843</v>
          </cell>
          <cell r="D40">
            <v>0.174843</v>
          </cell>
          <cell r="E40">
            <v>0.174843</v>
          </cell>
          <cell r="F40">
            <v>0.174843</v>
          </cell>
          <cell r="G40">
            <v>0.174843</v>
          </cell>
          <cell r="H40">
            <v>0.174843</v>
          </cell>
          <cell r="I40">
            <v>0.174843</v>
          </cell>
          <cell r="J40">
            <v>0.174843</v>
          </cell>
          <cell r="K40">
            <v>0.174843</v>
          </cell>
          <cell r="L40">
            <v>0.174843</v>
          </cell>
          <cell r="M40">
            <v>0.174843</v>
          </cell>
        </row>
        <row r="41">
          <cell r="A41" t="str">
            <v>Invergarry</v>
          </cell>
          <cell r="B41">
            <v>1.2397290000000001</v>
          </cell>
          <cell r="C41">
            <v>1.2397290000000001</v>
          </cell>
          <cell r="D41">
            <v>1.2397290000000001</v>
          </cell>
          <cell r="E41">
            <v>1.2397290000000001</v>
          </cell>
          <cell r="F41">
            <v>1.2397290000000001</v>
          </cell>
          <cell r="G41">
            <v>1.2397290000000001</v>
          </cell>
          <cell r="H41">
            <v>1.2397290000000001</v>
          </cell>
          <cell r="I41">
            <v>1.2397290000000001</v>
          </cell>
          <cell r="J41">
            <v>1.2397290000000001</v>
          </cell>
          <cell r="K41">
            <v>1.2397290000000001</v>
          </cell>
          <cell r="L41">
            <v>1.2397290000000001</v>
          </cell>
          <cell r="M41">
            <v>1.2397290000000001</v>
          </cell>
        </row>
        <row r="42">
          <cell r="A42" t="str">
            <v>Kilbraur</v>
          </cell>
          <cell r="B42">
            <v>1.7016610000000001</v>
          </cell>
          <cell r="C42">
            <v>1.7016610000000001</v>
          </cell>
          <cell r="D42">
            <v>1.7016610000000001</v>
          </cell>
          <cell r="E42">
            <v>1.7016610000000001</v>
          </cell>
          <cell r="F42">
            <v>1.7016610000000001</v>
          </cell>
          <cell r="G42">
            <v>1.7016610000000001</v>
          </cell>
          <cell r="H42">
            <v>1.7016610000000001</v>
          </cell>
          <cell r="I42">
            <v>1.7016610000000001</v>
          </cell>
          <cell r="J42">
            <v>1.7016610000000001</v>
          </cell>
          <cell r="K42">
            <v>1.7016610000000001</v>
          </cell>
          <cell r="L42">
            <v>1.7016610000000001</v>
          </cell>
          <cell r="M42">
            <v>1.7016610000000001</v>
          </cell>
        </row>
        <row r="43">
          <cell r="A43" t="str">
            <v>Killingholme</v>
          </cell>
          <cell r="B43">
            <v>0.47612399999999999</v>
          </cell>
          <cell r="C43">
            <v>0.47612399999999999</v>
          </cell>
          <cell r="D43">
            <v>0.47612399999999999</v>
          </cell>
          <cell r="E43">
            <v>0.47612399999999999</v>
          </cell>
          <cell r="F43">
            <v>0.47612399999999999</v>
          </cell>
          <cell r="G43">
            <v>0.47612399999999999</v>
          </cell>
          <cell r="H43">
            <v>0.47612399999999999</v>
          </cell>
          <cell r="I43">
            <v>0.47612399999999999</v>
          </cell>
          <cell r="J43">
            <v>0.47612399999999999</v>
          </cell>
          <cell r="K43">
            <v>0.47612399999999999</v>
          </cell>
          <cell r="L43">
            <v>0.47612399999999999</v>
          </cell>
          <cell r="M43">
            <v>0.47612399999999999</v>
          </cell>
        </row>
        <row r="44">
          <cell r="A44" t="str">
            <v>Kilmorack</v>
          </cell>
          <cell r="B44">
            <v>0.17263600000000001</v>
          </cell>
          <cell r="C44">
            <v>0.17263600000000001</v>
          </cell>
          <cell r="D44">
            <v>0.17263600000000001</v>
          </cell>
          <cell r="E44">
            <v>0.17263600000000001</v>
          </cell>
          <cell r="F44">
            <v>0.17263600000000001</v>
          </cell>
          <cell r="G44">
            <v>0.17263600000000001</v>
          </cell>
          <cell r="H44">
            <v>0.17263600000000001</v>
          </cell>
          <cell r="I44">
            <v>0.17263600000000001</v>
          </cell>
          <cell r="J44">
            <v>0.17263600000000001</v>
          </cell>
          <cell r="K44">
            <v>0.17263600000000001</v>
          </cell>
          <cell r="L44">
            <v>0.17263600000000001</v>
          </cell>
          <cell r="M44">
            <v>0.17263600000000001</v>
          </cell>
        </row>
        <row r="45">
          <cell r="A45" t="str">
            <v>Langage</v>
          </cell>
          <cell r="B45">
            <v>0.57550900000000005</v>
          </cell>
          <cell r="C45">
            <v>0.57550900000000005</v>
          </cell>
          <cell r="D45">
            <v>0.57550900000000005</v>
          </cell>
          <cell r="E45">
            <v>0.57550900000000005</v>
          </cell>
          <cell r="F45">
            <v>0.57550900000000005</v>
          </cell>
          <cell r="G45">
            <v>0.57550900000000005</v>
          </cell>
          <cell r="H45">
            <v>0.57550900000000005</v>
          </cell>
          <cell r="I45">
            <v>0.57550900000000005</v>
          </cell>
          <cell r="J45">
            <v>0.57550900000000005</v>
          </cell>
          <cell r="K45">
            <v>0.57550900000000005</v>
          </cell>
          <cell r="L45">
            <v>0.57550900000000005</v>
          </cell>
          <cell r="M45">
            <v>0.57550900000000005</v>
          </cell>
        </row>
        <row r="46">
          <cell r="A46" t="str">
            <v>Lochay</v>
          </cell>
          <cell r="B46">
            <v>0.31988299999999997</v>
          </cell>
          <cell r="C46">
            <v>0.31988299999999997</v>
          </cell>
          <cell r="D46">
            <v>0.31988299999999997</v>
          </cell>
          <cell r="E46">
            <v>0.31988299999999997</v>
          </cell>
          <cell r="F46">
            <v>0.31988299999999997</v>
          </cell>
          <cell r="G46">
            <v>0.31988299999999997</v>
          </cell>
          <cell r="H46">
            <v>0.31988299999999997</v>
          </cell>
          <cell r="I46">
            <v>0.31988299999999997</v>
          </cell>
          <cell r="J46">
            <v>0.31988299999999997</v>
          </cell>
          <cell r="K46">
            <v>0.31988299999999997</v>
          </cell>
          <cell r="L46">
            <v>0.31988299999999997</v>
          </cell>
          <cell r="M46">
            <v>0.31988299999999997</v>
          </cell>
        </row>
        <row r="47">
          <cell r="A47" t="str">
            <v>London Array</v>
          </cell>
          <cell r="B47">
            <v>30.643536000000001</v>
          </cell>
          <cell r="C47">
            <v>30.643536000000001</v>
          </cell>
          <cell r="D47">
            <v>30.643536000000001</v>
          </cell>
          <cell r="E47">
            <v>30.643536000000001</v>
          </cell>
          <cell r="F47">
            <v>30.643536000000001</v>
          </cell>
          <cell r="G47">
            <v>30.643536000000001</v>
          </cell>
          <cell r="H47">
            <v>30.643536000000001</v>
          </cell>
          <cell r="I47">
            <v>30.643536000000001</v>
          </cell>
          <cell r="J47">
            <v>30.643536000000001</v>
          </cell>
          <cell r="K47">
            <v>30.643536000000001</v>
          </cell>
          <cell r="L47">
            <v>30.643536000000001</v>
          </cell>
          <cell r="M47">
            <v>30.643536000000001</v>
          </cell>
        </row>
        <row r="48">
          <cell r="A48" t="str">
            <v>Luichart</v>
          </cell>
          <cell r="B48">
            <v>0.99343300000000001</v>
          </cell>
          <cell r="C48">
            <v>0.99343300000000001</v>
          </cell>
          <cell r="D48">
            <v>0.99343300000000001</v>
          </cell>
          <cell r="E48">
            <v>0.99343300000000001</v>
          </cell>
          <cell r="F48">
            <v>0.99343300000000001</v>
          </cell>
          <cell r="G48">
            <v>0.99343300000000001</v>
          </cell>
          <cell r="H48">
            <v>0.99343300000000001</v>
          </cell>
          <cell r="I48">
            <v>0.99343300000000001</v>
          </cell>
          <cell r="J48">
            <v>0.99343300000000001</v>
          </cell>
          <cell r="K48">
            <v>0.99343300000000001</v>
          </cell>
          <cell r="L48">
            <v>0.99343300000000001</v>
          </cell>
          <cell r="M48">
            <v>0.99343300000000001</v>
          </cell>
        </row>
        <row r="49">
          <cell r="A49" t="str">
            <v>Marchwood</v>
          </cell>
          <cell r="B49">
            <v>0.33384599999999998</v>
          </cell>
          <cell r="C49">
            <v>0.33384599999999998</v>
          </cell>
          <cell r="D49">
            <v>0.33384599999999998</v>
          </cell>
          <cell r="E49">
            <v>0.33384599999999998</v>
          </cell>
          <cell r="F49">
            <v>0.33384599999999998</v>
          </cell>
          <cell r="G49">
            <v>0.33384599999999998</v>
          </cell>
          <cell r="H49">
            <v>0.33384599999999998</v>
          </cell>
          <cell r="I49">
            <v>0.33384599999999998</v>
          </cell>
          <cell r="J49">
            <v>0.33384599999999998</v>
          </cell>
          <cell r="K49">
            <v>0.33384599999999998</v>
          </cell>
          <cell r="L49">
            <v>0.33384599999999998</v>
          </cell>
          <cell r="M49">
            <v>0.33384599999999998</v>
          </cell>
        </row>
        <row r="50">
          <cell r="A50" t="str">
            <v>Mark Hill</v>
          </cell>
          <cell r="B50">
            <v>-0.76536400000000004</v>
          </cell>
          <cell r="C50">
            <v>-0.76536400000000004</v>
          </cell>
          <cell r="D50">
            <v>-0.76536400000000004</v>
          </cell>
          <cell r="E50">
            <v>-0.76536400000000004</v>
          </cell>
          <cell r="F50">
            <v>-0.76536400000000004</v>
          </cell>
          <cell r="G50">
            <v>-0.76536400000000004</v>
          </cell>
          <cell r="H50">
            <v>-0.76536400000000004</v>
          </cell>
          <cell r="I50">
            <v>-0.76536400000000004</v>
          </cell>
          <cell r="J50">
            <v>-0.76536400000000004</v>
          </cell>
          <cell r="K50">
            <v>-0.76536400000000004</v>
          </cell>
          <cell r="L50">
            <v>-0.76536400000000004</v>
          </cell>
          <cell r="M50">
            <v>-0.76536400000000004</v>
          </cell>
        </row>
        <row r="51">
          <cell r="A51" t="str">
            <v>Millennium Wind</v>
          </cell>
          <cell r="B51">
            <v>1.421111</v>
          </cell>
          <cell r="C51">
            <v>1.421111</v>
          </cell>
          <cell r="D51">
            <v>1.421111</v>
          </cell>
          <cell r="E51">
            <v>1.421111</v>
          </cell>
          <cell r="F51">
            <v>1.421111</v>
          </cell>
          <cell r="G51">
            <v>1.421111</v>
          </cell>
          <cell r="H51">
            <v>1.421111</v>
          </cell>
          <cell r="I51">
            <v>1.421111</v>
          </cell>
          <cell r="J51">
            <v>1.421111</v>
          </cell>
          <cell r="K51">
            <v>1.421111</v>
          </cell>
          <cell r="L51">
            <v>1.421111</v>
          </cell>
          <cell r="M51">
            <v>1.421111</v>
          </cell>
        </row>
        <row r="52">
          <cell r="A52" t="str">
            <v>MIT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Mossford</v>
          </cell>
          <cell r="B53">
            <v>3.4658869999999999</v>
          </cell>
          <cell r="C53">
            <v>3.4658869999999999</v>
          </cell>
          <cell r="D53">
            <v>3.4658869999999999</v>
          </cell>
          <cell r="E53">
            <v>3.4658869999999999</v>
          </cell>
          <cell r="F53">
            <v>3.4658869999999999</v>
          </cell>
          <cell r="G53">
            <v>3.4658869999999999</v>
          </cell>
          <cell r="H53">
            <v>3.4658869999999999</v>
          </cell>
          <cell r="I53">
            <v>3.4658869999999999</v>
          </cell>
          <cell r="J53">
            <v>3.4658869999999999</v>
          </cell>
          <cell r="K53">
            <v>3.4658869999999999</v>
          </cell>
          <cell r="L53">
            <v>3.4658869999999999</v>
          </cell>
          <cell r="M53">
            <v>3.4658869999999999</v>
          </cell>
        </row>
        <row r="54">
          <cell r="A54" t="str">
            <v>Nant</v>
          </cell>
          <cell r="B54">
            <v>2.1938740000000001</v>
          </cell>
          <cell r="C54">
            <v>2.1938740000000001</v>
          </cell>
          <cell r="D54">
            <v>2.1938740000000001</v>
          </cell>
          <cell r="E54">
            <v>2.1938740000000001</v>
          </cell>
          <cell r="F54">
            <v>2.1938740000000001</v>
          </cell>
          <cell r="G54">
            <v>2.1938740000000001</v>
          </cell>
          <cell r="H54">
            <v>2.1938740000000001</v>
          </cell>
          <cell r="I54">
            <v>2.1938740000000001</v>
          </cell>
          <cell r="J54">
            <v>2.1938740000000001</v>
          </cell>
          <cell r="K54">
            <v>2.1938740000000001</v>
          </cell>
          <cell r="L54">
            <v>2.1938740000000001</v>
          </cell>
          <cell r="M54">
            <v>2.1938740000000001</v>
          </cell>
        </row>
        <row r="55">
          <cell r="A55" t="str">
            <v>Ormonde</v>
          </cell>
          <cell r="B55">
            <v>40.679645000000001</v>
          </cell>
          <cell r="C55">
            <v>40.679645000000001</v>
          </cell>
          <cell r="D55">
            <v>40.679645000000001</v>
          </cell>
          <cell r="E55">
            <v>40.679645000000001</v>
          </cell>
          <cell r="F55">
            <v>40.679645000000001</v>
          </cell>
          <cell r="G55">
            <v>40.679645000000001</v>
          </cell>
          <cell r="H55">
            <v>40.679645000000001</v>
          </cell>
          <cell r="I55">
            <v>40.679645000000001</v>
          </cell>
          <cell r="J55">
            <v>40.679645000000001</v>
          </cell>
          <cell r="K55">
            <v>40.679645000000001</v>
          </cell>
          <cell r="L55">
            <v>40.679645000000001</v>
          </cell>
          <cell r="M55">
            <v>40.679645000000001</v>
          </cell>
        </row>
        <row r="56">
          <cell r="A56" t="str">
            <v>Quoich</v>
          </cell>
          <cell r="B56">
            <v>3.7852839999999999</v>
          </cell>
          <cell r="C56">
            <v>3.7852839999999999</v>
          </cell>
          <cell r="D56">
            <v>3.7852839999999999</v>
          </cell>
          <cell r="E56">
            <v>3.7852839999999999</v>
          </cell>
          <cell r="F56">
            <v>3.7852839999999999</v>
          </cell>
          <cell r="G56">
            <v>3.7852839999999999</v>
          </cell>
          <cell r="H56">
            <v>3.7852839999999999</v>
          </cell>
          <cell r="I56">
            <v>3.7852839999999999</v>
          </cell>
          <cell r="J56">
            <v>3.7852839999999999</v>
          </cell>
          <cell r="K56">
            <v>3.7852839999999999</v>
          </cell>
          <cell r="L56">
            <v>3.7852839999999999</v>
          </cell>
          <cell r="M56">
            <v>3.7852839999999999</v>
          </cell>
        </row>
        <row r="57">
          <cell r="A57" t="str">
            <v>Robin Rigg East</v>
          </cell>
          <cell r="B57">
            <v>26.758144000000001</v>
          </cell>
          <cell r="C57">
            <v>26.758144000000001</v>
          </cell>
          <cell r="D57">
            <v>26.758144000000001</v>
          </cell>
          <cell r="E57">
            <v>26.758144000000001</v>
          </cell>
          <cell r="F57">
            <v>26.758144000000001</v>
          </cell>
          <cell r="G57">
            <v>26.758144000000001</v>
          </cell>
          <cell r="H57">
            <v>26.758144000000001</v>
          </cell>
          <cell r="I57">
            <v>26.758144000000001</v>
          </cell>
          <cell r="J57">
            <v>26.758144000000001</v>
          </cell>
          <cell r="K57">
            <v>26.758144000000001</v>
          </cell>
          <cell r="L57">
            <v>26.758144000000001</v>
          </cell>
          <cell r="M57">
            <v>26.758144000000001</v>
          </cell>
        </row>
        <row r="58">
          <cell r="A58" t="str">
            <v>Robin Rigg West</v>
          </cell>
          <cell r="B58">
            <v>26.758144000000001</v>
          </cell>
          <cell r="C58">
            <v>26.758144000000001</v>
          </cell>
          <cell r="D58">
            <v>26.758144000000001</v>
          </cell>
          <cell r="E58">
            <v>26.758144000000001</v>
          </cell>
          <cell r="F58">
            <v>26.758144000000001</v>
          </cell>
          <cell r="G58">
            <v>26.758144000000001</v>
          </cell>
          <cell r="H58">
            <v>26.758144000000001</v>
          </cell>
          <cell r="I58">
            <v>26.758144000000001</v>
          </cell>
          <cell r="J58">
            <v>26.758144000000001</v>
          </cell>
          <cell r="K58">
            <v>26.758144000000001</v>
          </cell>
          <cell r="L58">
            <v>26.758144000000001</v>
          </cell>
          <cell r="M58">
            <v>26.758144000000001</v>
          </cell>
        </row>
        <row r="59">
          <cell r="A59" t="str">
            <v>Rocksavage</v>
          </cell>
          <cell r="B59">
            <v>1.5443E-2</v>
          </cell>
          <cell r="C59">
            <v>1.5443E-2</v>
          </cell>
          <cell r="D59">
            <v>1.5443E-2</v>
          </cell>
          <cell r="E59">
            <v>1.5443E-2</v>
          </cell>
          <cell r="F59">
            <v>1.5443E-2</v>
          </cell>
          <cell r="G59">
            <v>1.5443E-2</v>
          </cell>
          <cell r="H59">
            <v>1.5443E-2</v>
          </cell>
          <cell r="I59">
            <v>1.5443E-2</v>
          </cell>
          <cell r="J59">
            <v>1.5443E-2</v>
          </cell>
          <cell r="K59">
            <v>1.5443E-2</v>
          </cell>
          <cell r="L59">
            <v>1.5443E-2</v>
          </cell>
          <cell r="M59">
            <v>1.5443E-2</v>
          </cell>
        </row>
        <row r="60">
          <cell r="A60" t="str">
            <v>Saltend</v>
          </cell>
          <cell r="B60">
            <v>0.29787999999999998</v>
          </cell>
          <cell r="C60">
            <v>0.29787999999999998</v>
          </cell>
          <cell r="D60">
            <v>0.29787999999999998</v>
          </cell>
          <cell r="E60">
            <v>0.29787999999999998</v>
          </cell>
          <cell r="F60">
            <v>0.29787999999999998</v>
          </cell>
          <cell r="G60">
            <v>0.29787999999999998</v>
          </cell>
          <cell r="H60">
            <v>0.29787999999999998</v>
          </cell>
          <cell r="I60">
            <v>0.29787999999999998</v>
          </cell>
          <cell r="J60">
            <v>0.29787999999999998</v>
          </cell>
          <cell r="K60">
            <v>0.29787999999999998</v>
          </cell>
          <cell r="L60">
            <v>0.29787999999999998</v>
          </cell>
          <cell r="M60">
            <v>0.29787999999999998</v>
          </cell>
        </row>
        <row r="61">
          <cell r="A61" t="str">
            <v>Sheringham Shoal</v>
          </cell>
          <cell r="B61">
            <v>24.77356</v>
          </cell>
          <cell r="C61">
            <v>24.77356</v>
          </cell>
          <cell r="D61">
            <v>24.77356</v>
          </cell>
          <cell r="E61">
            <v>24.77356</v>
          </cell>
          <cell r="F61">
            <v>24.77356</v>
          </cell>
          <cell r="G61">
            <v>24.77356</v>
          </cell>
          <cell r="H61">
            <v>24.77356</v>
          </cell>
          <cell r="I61">
            <v>24.77356</v>
          </cell>
          <cell r="J61">
            <v>24.77356</v>
          </cell>
          <cell r="K61">
            <v>24.77356</v>
          </cell>
          <cell r="L61">
            <v>24.77356</v>
          </cell>
          <cell r="M61">
            <v>24.77356</v>
          </cell>
        </row>
        <row r="62">
          <cell r="A62" t="str">
            <v>South Humber Bank</v>
          </cell>
          <cell r="B62">
            <v>0.73649600000000004</v>
          </cell>
          <cell r="C62">
            <v>0.73649600000000004</v>
          </cell>
          <cell r="D62">
            <v>0.73649600000000004</v>
          </cell>
          <cell r="E62">
            <v>0.73649600000000004</v>
          </cell>
          <cell r="F62">
            <v>0.73649600000000004</v>
          </cell>
          <cell r="G62">
            <v>0.73649600000000004</v>
          </cell>
          <cell r="H62">
            <v>0.73649600000000004</v>
          </cell>
          <cell r="I62">
            <v>0.73649600000000004</v>
          </cell>
          <cell r="J62">
            <v>0.73649600000000004</v>
          </cell>
          <cell r="K62">
            <v>0.73649600000000004</v>
          </cell>
          <cell r="L62">
            <v>0.73649600000000004</v>
          </cell>
          <cell r="M62">
            <v>0.73649600000000004</v>
          </cell>
        </row>
        <row r="63">
          <cell r="A63" t="str">
            <v>Spalding</v>
          </cell>
          <cell r="B63">
            <v>0.26516000000000001</v>
          </cell>
          <cell r="C63">
            <v>0.26516000000000001</v>
          </cell>
          <cell r="D63">
            <v>0.26516000000000001</v>
          </cell>
          <cell r="E63">
            <v>0.26516000000000001</v>
          </cell>
          <cell r="F63">
            <v>0.26516000000000001</v>
          </cell>
          <cell r="G63">
            <v>0.26516000000000001</v>
          </cell>
          <cell r="H63">
            <v>0.26516000000000001</v>
          </cell>
          <cell r="I63">
            <v>0.26516000000000001</v>
          </cell>
          <cell r="J63">
            <v>0.26516000000000001</v>
          </cell>
          <cell r="K63">
            <v>0.26516000000000001</v>
          </cell>
          <cell r="L63">
            <v>0.26516000000000001</v>
          </cell>
          <cell r="M63">
            <v>0.26516000000000001</v>
          </cell>
        </row>
        <row r="64">
          <cell r="A64" t="str">
            <v>Walney I</v>
          </cell>
          <cell r="B64">
            <v>37.531899000000003</v>
          </cell>
          <cell r="C64">
            <v>37.531899000000003</v>
          </cell>
          <cell r="D64">
            <v>37.531899000000003</v>
          </cell>
          <cell r="E64">
            <v>37.531899000000003</v>
          </cell>
          <cell r="F64">
            <v>37.531899000000003</v>
          </cell>
          <cell r="G64">
            <v>37.531899000000003</v>
          </cell>
          <cell r="H64">
            <v>37.531899000000003</v>
          </cell>
          <cell r="I64">
            <v>37.531899000000003</v>
          </cell>
          <cell r="J64">
            <v>37.531899000000003</v>
          </cell>
          <cell r="K64">
            <v>37.531899000000003</v>
          </cell>
          <cell r="L64">
            <v>37.531899000000003</v>
          </cell>
          <cell r="M64">
            <v>37.531899000000003</v>
          </cell>
        </row>
        <row r="65">
          <cell r="A65" t="str">
            <v>Walney II</v>
          </cell>
          <cell r="B65">
            <v>37.862557000000002</v>
          </cell>
          <cell r="C65">
            <v>37.862557000000002</v>
          </cell>
          <cell r="D65">
            <v>37.862557000000002</v>
          </cell>
          <cell r="E65">
            <v>37.862557000000002</v>
          </cell>
          <cell r="F65">
            <v>37.862557000000002</v>
          </cell>
          <cell r="G65">
            <v>37.862557000000002</v>
          </cell>
          <cell r="H65">
            <v>37.862557000000002</v>
          </cell>
          <cell r="I65">
            <v>37.862557000000002</v>
          </cell>
          <cell r="J65">
            <v>37.862557000000002</v>
          </cell>
          <cell r="K65">
            <v>37.862557000000002</v>
          </cell>
          <cell r="L65">
            <v>37.862557000000002</v>
          </cell>
          <cell r="M65">
            <v>37.862557000000002</v>
          </cell>
        </row>
        <row r="66">
          <cell r="A66" t="str">
            <v>West of Duddon Sand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Whitelee</v>
          </cell>
          <cell r="B67">
            <v>9.2771000000000006E-2</v>
          </cell>
          <cell r="C67">
            <v>9.2771000000000006E-2</v>
          </cell>
          <cell r="D67">
            <v>9.2771000000000006E-2</v>
          </cell>
          <cell r="E67">
            <v>9.2771000000000006E-2</v>
          </cell>
          <cell r="F67">
            <v>9.2771000000000006E-2</v>
          </cell>
          <cell r="G67">
            <v>9.2771000000000006E-2</v>
          </cell>
          <cell r="H67">
            <v>9.2771000000000006E-2</v>
          </cell>
          <cell r="I67">
            <v>9.2771000000000006E-2</v>
          </cell>
          <cell r="J67">
            <v>9.2771000000000006E-2</v>
          </cell>
          <cell r="K67">
            <v>9.2771000000000006E-2</v>
          </cell>
          <cell r="L67">
            <v>9.2771000000000006E-2</v>
          </cell>
          <cell r="M67">
            <v>9.2771000000000006E-2</v>
          </cell>
        </row>
        <row r="68">
          <cell r="A68" t="str">
            <v>Whitelee Extension</v>
          </cell>
          <cell r="B68">
            <v>0.25790400000000002</v>
          </cell>
          <cell r="C68">
            <v>0.25790400000000002</v>
          </cell>
          <cell r="D68">
            <v>0.25790400000000002</v>
          </cell>
          <cell r="E68">
            <v>0.25790400000000002</v>
          </cell>
          <cell r="F68">
            <v>0.25790400000000002</v>
          </cell>
          <cell r="G68">
            <v>0.25790400000000002</v>
          </cell>
          <cell r="H68">
            <v>0.25790400000000002</v>
          </cell>
          <cell r="I68">
            <v>0.25790400000000002</v>
          </cell>
          <cell r="J68">
            <v>0.25790400000000002</v>
          </cell>
          <cell r="K68">
            <v>0.25790400000000002</v>
          </cell>
          <cell r="L68">
            <v>0.25790400000000002</v>
          </cell>
          <cell r="M68">
            <v>0.25790400000000002</v>
          </cell>
        </row>
        <row r="69">
          <cell r="A69" t="str">
            <v>Andersha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Auchencros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Black Hil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BlackCrai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Blacklaw Extensio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Cleve Hil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DunLaw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Earlshaugh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Glengl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Hearthstan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Leisto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Margre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Neilston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Newfield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Oldbury-on-Sever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Orri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Penclo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Rhigo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Saltend South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St Asaph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Stacain Windfar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Strathbor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Teessid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lziesid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Waterhead Moo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s"/>
      <sheetName val="BuildingsReturn-&gt;"/>
      <sheetName val="1. Annual Series - CAI"/>
      <sheetName val="2. Characteristics"/>
      <sheetName val="3. GHG Breakdown"/>
      <sheetName val="4. Costs &amp; Benefits"/>
      <sheetName val="5. Impact on energy demand"/>
      <sheetName val="6. Key metrics - policy mix"/>
      <sheetName val="ChecksData-&gt;"/>
      <sheetName val="Workings"/>
      <sheetName val="SeptCAI"/>
      <sheetName val="BuildingsData-&gt;"/>
      <sheetName val="B1.Chars"/>
      <sheetName val="B2.Emissions"/>
      <sheetName val="B3.GHG"/>
      <sheetName val="B4.CostsBenefits"/>
      <sheetName val="B5.EnergyDemand"/>
      <sheetName val="B6.MetricsPolicies"/>
      <sheetName val="B7.MetricsResidual"/>
      <sheetName val="B8.Pathways"/>
      <sheetName val="Assumption log"/>
      <sheetName val="OldReturns-&gt;"/>
      <sheetName val="lookups"/>
      <sheetName val="Changes"/>
    </sheetNames>
    <sheetDataSet>
      <sheetData sheetId="0"/>
      <sheetData sheetId="1"/>
      <sheetData sheetId="2"/>
      <sheetData sheetId="3">
        <row r="12">
          <cell r="B12" t="str">
            <v>H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B7" t="str">
            <v>H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C4" t="str">
            <v>Carbon Dioxide (CO2)</v>
          </cell>
          <cell r="D4" t="str">
            <v>Annual net costs to business + individuals (£m, 2019 prices, undiscounted)</v>
          </cell>
          <cell r="E4" t="str">
            <v>Agriculture</v>
          </cell>
        </row>
        <row r="5">
          <cell r="C5" t="str">
            <v>Methane (CH4)</v>
          </cell>
          <cell r="D5" t="str">
            <v>Annual net cost to the exchequer (£m, 2019 prices, undiscounted)</v>
          </cell>
          <cell r="E5" t="str">
            <v>Commercial Services</v>
          </cell>
        </row>
        <row r="6">
          <cell r="C6" t="str">
            <v>Nitrous oxide (N2O)</v>
          </cell>
          <cell r="D6" t="str">
            <v>Annual net non-carbon social cost (£m, 2019 prices, undiscounted)</v>
          </cell>
          <cell r="E6" t="str">
            <v>Domestic</v>
          </cell>
        </row>
        <row r="7">
          <cell r="C7" t="str">
            <v>Hydrofluorocarbons (HFC)</v>
          </cell>
          <cell r="D7" t="str">
            <v>Annual net carbon social cost (£m, 2019 prices, undiscounted)</v>
          </cell>
          <cell r="E7" t="str">
            <v>Industry</v>
          </cell>
        </row>
        <row r="8">
          <cell r="C8" t="str">
            <v>Perfluorocarbons (PFC)</v>
          </cell>
          <cell r="D8" t="str">
            <v>Annual net carbon social cost (£m, 2019 prices, undiscounted, high carbon values)</v>
          </cell>
          <cell r="E8" t="str">
            <v>Public Services</v>
          </cell>
        </row>
        <row r="9">
          <cell r="C9" t="str">
            <v>Sulphur hexafluoride (SF6)</v>
          </cell>
          <cell r="D9" t="str">
            <v>Annual net non-carbon social benefits (£m, 2019 prices, undiscounted)</v>
          </cell>
        </row>
        <row r="10">
          <cell r="C10" t="str">
            <v>Nitrogen trifluoride (NF3)</v>
          </cell>
          <cell r="D10" t="str">
            <v>Annual net carbon social benefits (£m, 2019 prices, undiscounted)</v>
          </cell>
        </row>
        <row r="11">
          <cell r="D11" t="str">
            <v>Annual net carbon social benefits (£m, 2019 prices, undiscounted, high carbon values)</v>
          </cell>
        </row>
        <row r="15">
          <cell r="B15">
            <v>1</v>
          </cell>
          <cell r="C15">
            <v>1</v>
          </cell>
          <cell r="D15">
            <v>1</v>
          </cell>
          <cell r="E15">
            <v>1</v>
          </cell>
        </row>
      </sheetData>
      <sheetData sheetId="2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thways &gt;"/>
      <sheetName val="A. Residual Pathways"/>
      <sheetName val="B. Energy Profiles"/>
      <sheetName val="C. Energy Impacts"/>
      <sheetName val="D. H2 gen &amp; demands"/>
      <sheetName val="1a. Impacts &amp; Enablers"/>
      <sheetName val="Policies &amp; Proposals &gt;"/>
      <sheetName val="1. Policies &amp; proposals"/>
      <sheetName val="2. Emissions Series"/>
      <sheetName val="3. GHG Breakdown"/>
      <sheetName val="4. Impact on energy demand"/>
      <sheetName val="5. Costs &amp; Benefits"/>
      <sheetName val="6. Deployment metrics"/>
      <sheetName val="Assumption log"/>
      <sheetName val="Lookups"/>
      <sheetName val="Subsector 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List"/>
      <sheetName val="Calculations"/>
      <sheetName val="consumer prices"/>
      <sheetName val="price transposed"/>
      <sheetName val="Risk premia"/>
      <sheetName val="Balancing cost"/>
      <sheetName val="Subsidy cost"/>
      <sheetName val="CCL"/>
      <sheetName val="Ch_2020_RO"/>
      <sheetName val="Ch_2020_FIT"/>
      <sheetName val="2020 consumer prices"/>
      <sheetName val="Final Prices"/>
      <sheetName val="SRMCs"/>
      <sheetName val="Ch_Price_SQ"/>
      <sheetName val="Ch_Price_SQ_RO20"/>
      <sheetName val="Ch_Price_SQ_RO30"/>
      <sheetName val="Ch_Price_SQ_RO30HB"/>
      <sheetName val="Ch_Price_SQ_RO40HB"/>
      <sheetName val="Ch_Price_SQ_RO40Bar"/>
      <sheetName val="Ch_Price_SQ_FIT20"/>
      <sheetName val="Ch_Price_SQ_FIT30"/>
      <sheetName val="Ch_Price_SQ_FIT30HB"/>
      <sheetName val="Ch_Price_SQ_FIT40HB"/>
      <sheetName val="Ch_Price_SQ_FIT40Bar"/>
      <sheetName val="Ch_Price_SQ_RO_All"/>
      <sheetName val="Ch_Price_SQ_FIT_All"/>
      <sheetName val="Ch_CustPrice_All"/>
      <sheetName val="Ch_CustPrice_RO"/>
      <sheetName val="Ch_CustPrice_FIT"/>
      <sheetName val="Ch_subsidy_All"/>
      <sheetName val="Ch_subsidy_RO"/>
      <sheetName val="Ch_subsidy_FIT"/>
    </sheetNames>
    <sheetDataSet>
      <sheetData sheetId="0" refreshError="1"/>
      <sheetData sheetId="1">
        <row r="19">
          <cell r="C19">
            <v>23.18899086610411</v>
          </cell>
        </row>
        <row r="20">
          <cell r="F20">
            <v>17.606060606060606</v>
          </cell>
        </row>
        <row r="21">
          <cell r="C21">
            <v>1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aster"/>
      <sheetName val="Consumption"/>
      <sheetName val="Gas P Breakdown"/>
      <sheetName val="Electricity P Breakdown"/>
      <sheetName val="LPG price breakdown"/>
      <sheetName val="coal P breakdown"/>
      <sheetName val="Heating oil P breakdown"/>
      <sheetName val="Gas bill dom"/>
      <sheetName val="Elec bill dom"/>
      <sheetName val="Industrial Bills"/>
      <sheetName val="heating oil bill dom"/>
      <sheetName val="LPG bill dom"/>
      <sheetName val="coal bill dom"/>
      <sheetName val="Retail P Components"/>
      <sheetName val="Wholesale P"/>
      <sheetName val="TDM"/>
      <sheetName val="CRC"/>
      <sheetName val="CCA Extension"/>
      <sheetName val="RO Subsidy Cost"/>
      <sheetName val="Extended RO"/>
      <sheetName val="Grid reinforcement for RES"/>
      <sheetName val="ETS 2"/>
      <sheetName val="EU ETS CarbonIncrement"/>
      <sheetName val="CCL"/>
      <sheetName val="Better Billing"/>
      <sheetName val="CERT"/>
      <sheetName val="CERT2"/>
      <sheetName val="HEM"/>
      <sheetName val="CESP"/>
      <sheetName val="RHI"/>
      <sheetName val="FIT"/>
      <sheetName val="CCS"/>
      <sheetName val="Smart Meters"/>
      <sheetName val="Zero Carbon Homes"/>
      <sheetName val="Products Policy"/>
      <sheetName val="Gas Security of Supply"/>
      <sheetName val="Social Tariffs"/>
      <sheetName val="Timeline"/>
      <sheetName val="Elasticities"/>
      <sheetName val="Redpoint - Elec"/>
      <sheetName val="Policy Master"/>
      <sheetName val="Source Numbers for Master Lists"/>
      <sheetName val="Renewables Obligation"/>
      <sheetName val="General Results"/>
      <sheetName val="Version_control"/>
      <sheetName val="Gas_P_Breakdown"/>
      <sheetName val="Electricity_P_Breakdown"/>
      <sheetName val="LPG_price_breakdown"/>
      <sheetName val="coal_P_breakdown"/>
      <sheetName val="Heating_oil_P_breakdown"/>
      <sheetName val="Gas_bill_dom"/>
      <sheetName val="Elec_bill_dom"/>
      <sheetName val="Industrial_Bills"/>
      <sheetName val="heating_oil_bill_dom"/>
      <sheetName val="LPG_bill_dom"/>
      <sheetName val="coal_bill_dom"/>
      <sheetName val="Retail_P_Components"/>
      <sheetName val="Wholesale_P"/>
      <sheetName val="CCA_Extension"/>
      <sheetName val="RO_Subsidy_Cost"/>
      <sheetName val="Extended_RO"/>
      <sheetName val="Grid_reinforcement_for_RES"/>
      <sheetName val="ETS_2"/>
      <sheetName val="EU_ETS_CarbonIncrement"/>
      <sheetName val="Better_Billing"/>
      <sheetName val="Smart_Meters"/>
      <sheetName val="Zero_Carbon_Homes"/>
      <sheetName val="Products_Policy"/>
      <sheetName val="Gas_Security_of_Supply"/>
      <sheetName val="Social_Tariffs"/>
      <sheetName val="Redpoint_-_Elec"/>
      <sheetName val="Policy_Master"/>
      <sheetName val="Source_Numbers_for_Master_Lists"/>
      <sheetName val="Renewables_Obligation"/>
      <sheetName val="General_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47">
          <cell r="B47">
            <v>0</v>
          </cell>
        </row>
        <row r="48">
          <cell r="B48">
            <v>0.5</v>
          </cell>
        </row>
        <row r="49">
          <cell r="B49">
            <v>1</v>
          </cell>
        </row>
      </sheetData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cy Overview"/>
      <sheetName val="Feed-in tariff 1"/>
      <sheetName val="Val Feed-in tariff 1"/>
      <sheetName val="CfD 1"/>
      <sheetName val="Val CfD 1"/>
      <sheetName val="CfD 2"/>
      <sheetName val="Val CfD 2"/>
      <sheetName val="CfD 3"/>
      <sheetName val="CfD 4"/>
      <sheetName val="Val CfD 3"/>
      <sheetName val="Val CfD 4"/>
      <sheetName val="CfD 5"/>
      <sheetName val="Val CfD 5"/>
      <sheetName val="CfD 6"/>
      <sheetName val="Val CfD 6"/>
      <sheetName val="CfD 7"/>
      <sheetName val="Val CfD 7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ROC banding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Portfolios"/>
      <sheetName val="Existing Plant"/>
      <sheetName val="Val Existing Plant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Policy_Overview1"/>
      <sheetName val="Feed-in_tariff_11"/>
      <sheetName val="Val_Feed-in_tariff_11"/>
      <sheetName val="CfD_11"/>
      <sheetName val="Val_CfD_11"/>
      <sheetName val="CfD_21"/>
      <sheetName val="Val_CfD_21"/>
      <sheetName val="CfD_31"/>
      <sheetName val="CfD_41"/>
      <sheetName val="Val_CfD_31"/>
      <sheetName val="Val_CfD_41"/>
      <sheetName val="CfD_51"/>
      <sheetName val="Val_CfD_51"/>
      <sheetName val="CfD_61"/>
      <sheetName val="Val_CfD_61"/>
      <sheetName val="CfD_71"/>
      <sheetName val="Val_CfD_7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ROC_banding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Policy_Overview"/>
      <sheetName val="Feed-in_tariff_1"/>
      <sheetName val="Val_Feed-in_tariff_1"/>
      <sheetName val="CfD_1"/>
      <sheetName val="Val_CfD_1"/>
      <sheetName val="CfD_2"/>
      <sheetName val="Val_CfD_2"/>
      <sheetName val="CfD_3"/>
      <sheetName val="CfD_4"/>
      <sheetName val="Val_CfD_3"/>
      <sheetName val="Val_CfD_4"/>
      <sheetName val="CfD_5"/>
      <sheetName val="Val_CfD_5"/>
      <sheetName val="CfD_6"/>
      <sheetName val="Val_CfD_6"/>
      <sheetName val="CfD_7"/>
      <sheetName val="Val_CfD_7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ROC_banding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3">
          <cell r="B13" t="str">
            <v>Technology</v>
          </cell>
          <cell r="C13" t="str">
            <v>No policies (%)</v>
          </cell>
        </row>
      </sheetData>
      <sheetData sheetId="58"/>
      <sheetData sheetId="59"/>
      <sheetData sheetId="60"/>
      <sheetData sheetId="61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3">
          <cell r="B13" t="str">
            <v>Technology</v>
          </cell>
          <cell r="C13" t="str">
            <v>No policies (%)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5">
          <cell r="C5">
            <v>0</v>
          </cell>
        </row>
      </sheetData>
      <sheetData sheetId="147"/>
      <sheetData sheetId="148"/>
      <sheetData sheetId="149"/>
      <sheetData sheetId="150">
        <row r="5">
          <cell r="C5">
            <v>0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5">
          <cell r="C5">
            <v>0</v>
          </cell>
        </row>
      </sheetData>
      <sheetData sheetId="230"/>
      <sheetData sheetId="231"/>
      <sheetData sheetId="232"/>
      <sheetData sheetId="233">
        <row r="5">
          <cell r="C5">
            <v>0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del Outputs"/>
      <sheetName val="Emissions"/>
      <sheetName val="GVA"/>
      <sheetName val="Industry"/>
      <sheetName val="Iron&amp;Steel"/>
    </sheetNames>
    <sheetDataSet>
      <sheetData sheetId="0">
        <row r="10">
          <cell r="C10">
            <v>2.5199576111111113</v>
          </cell>
        </row>
      </sheetData>
      <sheetData sheetId="1">
        <row r="9">
          <cell r="E9">
            <v>1990</v>
          </cell>
          <cell r="F9">
            <v>1991</v>
          </cell>
          <cell r="G9">
            <v>1992</v>
          </cell>
          <cell r="H9">
            <v>1993</v>
          </cell>
          <cell r="I9">
            <v>1994</v>
          </cell>
          <cell r="J9">
            <v>1995</v>
          </cell>
          <cell r="K9">
            <v>1996</v>
          </cell>
          <cell r="L9">
            <v>1997</v>
          </cell>
          <cell r="M9">
            <v>1998</v>
          </cell>
          <cell r="N9">
            <v>1999</v>
          </cell>
          <cell r="O9">
            <v>2000</v>
          </cell>
          <cell r="P9">
            <v>2001</v>
          </cell>
          <cell r="Q9">
            <v>2002</v>
          </cell>
          <cell r="R9">
            <v>2003</v>
          </cell>
          <cell r="S9">
            <v>2004</v>
          </cell>
          <cell r="T9">
            <v>2005</v>
          </cell>
          <cell r="U9">
            <v>2006</v>
          </cell>
          <cell r="V9">
            <v>2007</v>
          </cell>
          <cell r="W9">
            <v>2008</v>
          </cell>
          <cell r="X9">
            <v>2009</v>
          </cell>
          <cell r="Y9">
            <v>2010</v>
          </cell>
          <cell r="Z9">
            <v>2011</v>
          </cell>
          <cell r="AA9">
            <v>2012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Q9">
            <v>2028</v>
          </cell>
          <cell r="AR9">
            <v>2029</v>
          </cell>
          <cell r="AS9">
            <v>2030</v>
          </cell>
          <cell r="AT9">
            <v>2031</v>
          </cell>
          <cell r="AU9">
            <v>2032</v>
          </cell>
          <cell r="AV9">
            <v>2033</v>
          </cell>
          <cell r="AW9">
            <v>2034</v>
          </cell>
          <cell r="AX9">
            <v>2035</v>
          </cell>
          <cell r="AY9">
            <v>2036</v>
          </cell>
          <cell r="AZ9">
            <v>2037</v>
          </cell>
          <cell r="BA9">
            <v>2038</v>
          </cell>
          <cell r="BB9">
            <v>2039</v>
          </cell>
          <cell r="BC9">
            <v>2040</v>
          </cell>
          <cell r="BD9">
            <v>2041</v>
          </cell>
          <cell r="BE9">
            <v>2042</v>
          </cell>
          <cell r="BF9">
            <v>2043</v>
          </cell>
          <cell r="BG9">
            <v>2044</v>
          </cell>
          <cell r="BH9">
            <v>2045</v>
          </cell>
          <cell r="BI9">
            <v>2046</v>
          </cell>
          <cell r="BJ9">
            <v>2047</v>
          </cell>
          <cell r="BK9">
            <v>2048</v>
          </cell>
          <cell r="BL9">
            <v>2049</v>
          </cell>
          <cell r="BM9">
            <v>2050</v>
          </cell>
          <cell r="BN9">
            <v>2051</v>
          </cell>
          <cell r="BO9">
            <v>2052</v>
          </cell>
          <cell r="BP9">
            <v>2053</v>
          </cell>
          <cell r="BQ9">
            <v>2054</v>
          </cell>
          <cell r="BR9">
            <v>2055</v>
          </cell>
          <cell r="BS9">
            <v>2056</v>
          </cell>
          <cell r="BT9">
            <v>2057</v>
          </cell>
          <cell r="BU9">
            <v>2058</v>
          </cell>
          <cell r="BV9">
            <v>2059</v>
          </cell>
          <cell r="BW9">
            <v>2060</v>
          </cell>
        </row>
        <row r="10">
          <cell r="C10" t="str">
            <v>CHEM__BOIL_CO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</row>
        <row r="11">
          <cell r="C11" t="str">
            <v>CHEM__BOIL_FIN_DEM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</row>
        <row r="12">
          <cell r="C12" t="str">
            <v>CHEM__BOIL_FIN_MT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</row>
        <row r="13">
          <cell r="C13" t="str">
            <v>CHEM__COAL_CH4</v>
          </cell>
          <cell r="E13">
            <v>7.4288230000000002E-3</v>
          </cell>
          <cell r="F13">
            <v>8.2817689999999996E-3</v>
          </cell>
          <cell r="G13">
            <v>7.9342360000000008E-3</v>
          </cell>
          <cell r="H13">
            <v>6.7274010000000009E-3</v>
          </cell>
          <cell r="I13">
            <v>6.8542289999999999E-3</v>
          </cell>
          <cell r="J13">
            <v>5.4947850000000003E-3</v>
          </cell>
          <cell r="K13">
            <v>3.9630840000000004E-3</v>
          </cell>
          <cell r="L13">
            <v>3.1701429999999998E-3</v>
          </cell>
          <cell r="M13">
            <v>2.1396380000000001E-3</v>
          </cell>
          <cell r="N13">
            <v>2.080101E-3</v>
          </cell>
          <cell r="O13">
            <v>1.182635E-3</v>
          </cell>
          <cell r="P13">
            <v>2.1407729999999999E-3</v>
          </cell>
          <cell r="Q13">
            <v>2.3474939999999999E-3</v>
          </cell>
          <cell r="R13">
            <v>2.4836040000000004E-3</v>
          </cell>
          <cell r="S13">
            <v>2.2546129999999999E-3</v>
          </cell>
          <cell r="T13">
            <v>2.5245760000000002E-3</v>
          </cell>
          <cell r="U13">
            <v>2.5175200000000001E-3</v>
          </cell>
          <cell r="V13">
            <v>2.6146860000000002E-3</v>
          </cell>
          <cell r="W13">
            <v>2.6014580000000001E-3</v>
          </cell>
          <cell r="X13">
            <v>2.3056510000000001E-3</v>
          </cell>
          <cell r="Y13">
            <v>2.3035820000000002E-3</v>
          </cell>
          <cell r="Z13">
            <v>2.826009E-3</v>
          </cell>
          <cell r="AA13">
            <v>2.1766929999999999E-3</v>
          </cell>
          <cell r="AB13">
            <v>1.5986880000000002E-3</v>
          </cell>
          <cell r="AC13">
            <v>1.1817539999999999E-3</v>
          </cell>
          <cell r="AD13">
            <v>5.9686199999999998E-4</v>
          </cell>
          <cell r="AE13">
            <v>5.5230899999999996E-4</v>
          </cell>
          <cell r="AF13">
            <v>4.3380600000000001E-4</v>
          </cell>
          <cell r="AG13">
            <v>3.88131E-4</v>
          </cell>
          <cell r="AH13">
            <v>3.5445084379523938E-4</v>
          </cell>
          <cell r="AI13">
            <v>2.9458966339763478E-4</v>
          </cell>
          <cell r="AJ13">
            <v>2.6013420419410024E-4</v>
          </cell>
          <cell r="AK13">
            <v>2.5052827724229729E-4</v>
          </cell>
          <cell r="AL13">
            <v>2.4954936804454553E-4</v>
          </cell>
          <cell r="AM13">
            <v>2.4576580601312056E-4</v>
          </cell>
          <cell r="AN13">
            <v>2.3673293351881766E-4</v>
          </cell>
          <cell r="AO13">
            <v>2.2617571161251434E-4</v>
          </cell>
          <cell r="AP13">
            <v>2.1701134007448184E-4</v>
          </cell>
          <cell r="AQ13">
            <v>2.1291958433116969E-4</v>
          </cell>
          <cell r="AR13">
            <v>2.1051288699077769E-4</v>
          </cell>
          <cell r="AS13">
            <v>2.0641181096048877E-4</v>
          </cell>
          <cell r="AT13">
            <v>2.0154568833670084E-4</v>
          </cell>
          <cell r="AU13">
            <v>1.9707422824024446E-4</v>
          </cell>
          <cell r="AV13">
            <v>1.9332686581068019E-4</v>
          </cell>
          <cell r="AW13">
            <v>1.8959017934654221E-4</v>
          </cell>
          <cell r="AX13">
            <v>1.8572834096232957E-4</v>
          </cell>
          <cell r="AY13">
            <v>1.8208547816934712E-4</v>
          </cell>
          <cell r="AZ13">
            <v>1.7882490298922599E-4</v>
          </cell>
          <cell r="BA13">
            <v>1.7542878208326467E-4</v>
          </cell>
          <cell r="BB13">
            <v>1.716086735410588E-4</v>
          </cell>
          <cell r="BC13">
            <v>1.6841027245722355E-4</v>
          </cell>
          <cell r="BD13">
            <v>1.6678389594773364E-4</v>
          </cell>
          <cell r="BE13">
            <v>1.7463664298084501E-4</v>
          </cell>
          <cell r="BF13">
            <v>1.7692354448285103E-4</v>
          </cell>
          <cell r="BG13">
            <v>1.7230651819502414E-4</v>
          </cell>
          <cell r="BH13">
            <v>1.6597449965735176E-4</v>
          </cell>
          <cell r="BI13">
            <v>1.613400086899862E-4</v>
          </cell>
          <cell r="BJ13">
            <v>1.5845246308455194E-4</v>
          </cell>
          <cell r="BK13">
            <v>1.5645541601697877E-4</v>
          </cell>
          <cell r="BL13">
            <v>1.5337489842277046E-4</v>
          </cell>
          <cell r="BM13">
            <v>1.5007248606085528E-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C14" t="str">
            <v>CHEM__COAL_CO2</v>
          </cell>
          <cell r="E14">
            <v>2.7664908518706404</v>
          </cell>
          <cell r="F14">
            <v>3.1029559554765291</v>
          </cell>
          <cell r="G14">
            <v>2.9721084151853501</v>
          </cell>
          <cell r="H14">
            <v>2.4861032655324</v>
          </cell>
          <cell r="I14">
            <v>2.4599337574741638</v>
          </cell>
          <cell r="J14">
            <v>2.2842242033688667</v>
          </cell>
          <cell r="K14">
            <v>2.1720691688335703</v>
          </cell>
          <cell r="L14">
            <v>1.5851244880988533</v>
          </cell>
          <cell r="M14">
            <v>1.659894511122384</v>
          </cell>
          <cell r="N14">
            <v>1.7990410763226765</v>
          </cell>
          <cell r="O14">
            <v>0.43980653621332744</v>
          </cell>
          <cell r="P14">
            <v>0.78136403678157562</v>
          </cell>
          <cell r="Q14">
            <v>0.84606873592674992</v>
          </cell>
          <cell r="R14">
            <v>0.88222243693550095</v>
          </cell>
          <cell r="S14">
            <v>0.84101718104361112</v>
          </cell>
          <cell r="T14">
            <v>0.93826980297747342</v>
          </cell>
          <cell r="U14">
            <v>0.93511259927279489</v>
          </cell>
          <cell r="V14">
            <v>0.97303537806028961</v>
          </cell>
          <cell r="W14">
            <v>0.96305613617348884</v>
          </cell>
          <cell r="X14">
            <v>0.84163046771897454</v>
          </cell>
          <cell r="Y14">
            <v>0.8322366049526575</v>
          </cell>
          <cell r="Z14">
            <v>1.0366451245370369</v>
          </cell>
          <cell r="AA14">
            <v>0.80341743728831061</v>
          </cell>
          <cell r="AB14">
            <v>0.59273060567179492</v>
          </cell>
          <cell r="AC14">
            <v>0.44062158136040463</v>
          </cell>
          <cell r="AD14">
            <v>0.22438393979780638</v>
          </cell>
          <cell r="AE14">
            <v>0.20762855740402983</v>
          </cell>
          <cell r="AF14">
            <v>0.16306562368200544</v>
          </cell>
          <cell r="AG14">
            <v>0.14590590339810516</v>
          </cell>
          <cell r="AH14">
            <v>0.133244885294308</v>
          </cell>
          <cell r="AI14">
            <v>0.11074191695529505</v>
          </cell>
          <cell r="AJ14">
            <v>9.7789447551696107E-2</v>
          </cell>
          <cell r="AK14">
            <v>9.4178394969245807E-2</v>
          </cell>
          <cell r="AL14">
            <v>9.3810404185611707E-2</v>
          </cell>
          <cell r="AM14">
            <v>9.2388090491890187E-2</v>
          </cell>
          <cell r="AN14">
            <v>8.8992460095036655E-2</v>
          </cell>
          <cell r="AO14">
            <v>8.5023797453780345E-2</v>
          </cell>
          <cell r="AP14">
            <v>8.1578734038767073E-2</v>
          </cell>
          <cell r="AQ14">
            <v>8.0040564404771475E-2</v>
          </cell>
          <cell r="AR14">
            <v>7.9135840613949016E-2</v>
          </cell>
          <cell r="AS14">
            <v>7.7594167304928033E-2</v>
          </cell>
          <cell r="AT14">
            <v>7.5764898275992601E-2</v>
          </cell>
          <cell r="AU14">
            <v>7.4083990477125605E-2</v>
          </cell>
          <cell r="AV14">
            <v>7.2675284909557714E-2</v>
          </cell>
          <cell r="AW14">
            <v>7.1270592642602687E-2</v>
          </cell>
          <cell r="AX14">
            <v>6.9818853363271677E-2</v>
          </cell>
          <cell r="AY14">
            <v>6.844943121774491E-2</v>
          </cell>
          <cell r="AZ14">
            <v>6.7223718334071578E-2</v>
          </cell>
          <cell r="BA14">
            <v>6.5947051206649454E-2</v>
          </cell>
          <cell r="BB14">
            <v>6.4510998977043044E-2</v>
          </cell>
          <cell r="BC14">
            <v>6.3308658531249076E-2</v>
          </cell>
          <cell r="BD14">
            <v>6.2697272339776136E-2</v>
          </cell>
          <cell r="BE14">
            <v>6.5649270891870407E-2</v>
          </cell>
          <cell r="BF14">
            <v>6.6508961124376112E-2</v>
          </cell>
          <cell r="BG14">
            <v>6.4773332196158107E-2</v>
          </cell>
          <cell r="BH14">
            <v>6.2393004716331357E-2</v>
          </cell>
          <cell r="BI14">
            <v>6.0650810479375712E-2</v>
          </cell>
          <cell r="BJ14">
            <v>5.9565326583051748E-2</v>
          </cell>
          <cell r="BK14">
            <v>5.8814598203914797E-2</v>
          </cell>
          <cell r="BL14">
            <v>5.7656572427780654E-2</v>
          </cell>
          <cell r="BM14">
            <v>5.6415132143293446E-2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</row>
        <row r="15">
          <cell r="C15" t="str">
            <v>CHEM__COAL_FIN_DEM</v>
          </cell>
          <cell r="E15">
            <v>149.76442394743106</v>
          </cell>
          <cell r="F15">
            <v>167.97901604914563</v>
          </cell>
          <cell r="G15">
            <v>160.89556356514549</v>
          </cell>
          <cell r="H15">
            <v>134.58559719600223</v>
          </cell>
          <cell r="I15">
            <v>133.16890669920218</v>
          </cell>
          <cell r="J15">
            <v>123.65684193497347</v>
          </cell>
          <cell r="K15">
            <v>117.58531123440194</v>
          </cell>
          <cell r="L15">
            <v>85.810967234744268</v>
          </cell>
          <cell r="M15">
            <v>89.858654368458616</v>
          </cell>
          <cell r="N15">
            <v>97.391375890886366</v>
          </cell>
          <cell r="O15">
            <v>23.808997054794482</v>
          </cell>
          <cell r="P15">
            <v>42.299266879088094</v>
          </cell>
          <cell r="Q15">
            <v>45.802066097678093</v>
          </cell>
          <cell r="R15">
            <v>47.759252473870902</v>
          </cell>
          <cell r="S15">
            <v>45.528599367578281</v>
          </cell>
          <cell r="T15">
            <v>50.793385582740953</v>
          </cell>
          <cell r="U15">
            <v>50.622469856127886</v>
          </cell>
          <cell r="V15">
            <v>52.675425540313384</v>
          </cell>
          <cell r="W15">
            <v>52.135197687545237</v>
          </cell>
          <cell r="X15">
            <v>45.561799739662767</v>
          </cell>
          <cell r="Y15">
            <v>45.053261479040145</v>
          </cell>
          <cell r="Z15">
            <v>56.118949321384484</v>
          </cell>
          <cell r="AA15">
            <v>43.493131236434465</v>
          </cell>
          <cell r="AB15">
            <v>32.087565969872614</v>
          </cell>
          <cell r="AC15">
            <v>23.85311965395675</v>
          </cell>
          <cell r="AD15">
            <v>12.147060404754543</v>
          </cell>
          <cell r="AE15">
            <v>11.240005103803123</v>
          </cell>
          <cell r="AF15">
            <v>8.8275835721093685</v>
          </cell>
          <cell r="AG15">
            <v>7.8986393749219248</v>
          </cell>
          <cell r="AH15">
            <v>7.2132331384903008</v>
          </cell>
          <cell r="AI15">
            <v>5.9950313547682477</v>
          </cell>
          <cell r="AJ15">
            <v>5.2938473556904784</v>
          </cell>
          <cell r="AK15">
            <v>5.098362447620433</v>
          </cell>
          <cell r="AL15">
            <v>5.0784412077971899</v>
          </cell>
          <cell r="AM15">
            <v>5.0014440289094617</v>
          </cell>
          <cell r="AN15">
            <v>4.8176210352497177</v>
          </cell>
          <cell r="AO15">
            <v>4.6027768495523222</v>
          </cell>
          <cell r="AP15">
            <v>4.4162777915623206</v>
          </cell>
          <cell r="AQ15">
            <v>4.3330087328509883</v>
          </cell>
          <cell r="AR15">
            <v>4.2840313659920142</v>
          </cell>
          <cell r="AS15">
            <v>4.2005726352738062</v>
          </cell>
          <cell r="AT15">
            <v>4.1015448643422143</v>
          </cell>
          <cell r="AU15">
            <v>4.010548652286845</v>
          </cell>
          <cell r="AV15">
            <v>3.9342881514810362</v>
          </cell>
          <cell r="AW15">
            <v>3.8582449113446438</v>
          </cell>
          <cell r="AX15">
            <v>3.779654773682033</v>
          </cell>
          <cell r="AY15">
            <v>3.7055208872001772</v>
          </cell>
          <cell r="AZ15">
            <v>3.6391667245525197</v>
          </cell>
          <cell r="BA15">
            <v>3.5700541457844706</v>
          </cell>
          <cell r="BB15">
            <v>3.4923132290632024</v>
          </cell>
          <cell r="BC15">
            <v>3.4272243370716478</v>
          </cell>
          <cell r="BD15">
            <v>3.3941268479859912</v>
          </cell>
          <cell r="BE15">
            <v>3.5539337609020802</v>
          </cell>
          <cell r="BF15">
            <v>3.6004732288917869</v>
          </cell>
          <cell r="BG15">
            <v>3.5065146797625517</v>
          </cell>
          <cell r="BH15">
            <v>3.3776552716132553</v>
          </cell>
          <cell r="BI15">
            <v>3.2833413084473304</v>
          </cell>
          <cell r="BJ15">
            <v>3.2245784644179536</v>
          </cell>
          <cell r="BK15">
            <v>3.1839376637565637</v>
          </cell>
          <cell r="BL15">
            <v>3.1212477534820593</v>
          </cell>
          <cell r="BM15">
            <v>3.0540421854803999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</row>
        <row r="16">
          <cell r="C16" t="str">
            <v>CHEM__COAL_FIN_MTH</v>
          </cell>
          <cell r="E16">
            <v>293.65573323025694</v>
          </cell>
          <cell r="F16">
            <v>329.37061970420712</v>
          </cell>
          <cell r="G16">
            <v>315.48149718655981</v>
          </cell>
          <cell r="H16">
            <v>263.89332783529846</v>
          </cell>
          <cell r="I16">
            <v>261.11550333176899</v>
          </cell>
          <cell r="J16">
            <v>242.46439595092838</v>
          </cell>
          <cell r="K16">
            <v>230.55943379294499</v>
          </cell>
          <cell r="L16">
            <v>168.25679849949856</v>
          </cell>
          <cell r="M16">
            <v>176.19343993815414</v>
          </cell>
          <cell r="N16">
            <v>190.96348213899287</v>
          </cell>
          <cell r="O16">
            <v>46.684307950577413</v>
          </cell>
          <cell r="P16">
            <v>82.939738978604112</v>
          </cell>
          <cell r="Q16">
            <v>89.807972740545281</v>
          </cell>
          <cell r="R16">
            <v>93.645593086021378</v>
          </cell>
          <cell r="S16">
            <v>89.271763465839769</v>
          </cell>
          <cell r="T16">
            <v>99.594873691648928</v>
          </cell>
          <cell r="U16">
            <v>99.259744815937026</v>
          </cell>
          <cell r="V16">
            <v>103.28514811826153</v>
          </cell>
          <cell r="W16">
            <v>102.22587781871614</v>
          </cell>
          <cell r="X16">
            <v>89.336862234632875</v>
          </cell>
          <cell r="Y16">
            <v>88.3397283902748</v>
          </cell>
          <cell r="Z16">
            <v>110.03715553212643</v>
          </cell>
          <cell r="AA16">
            <v>85.280649483204826</v>
          </cell>
          <cell r="AB16">
            <v>62.916796019358067</v>
          </cell>
          <cell r="AC16">
            <v>46.770822850895584</v>
          </cell>
          <cell r="AD16">
            <v>23.81776549951871</v>
          </cell>
          <cell r="AE16">
            <v>22.039225693731613</v>
          </cell>
          <cell r="AF16">
            <v>17.308987396292878</v>
          </cell>
          <cell r="AG16">
            <v>15.487528186121422</v>
          </cell>
          <cell r="AH16">
            <v>14.143594389196668</v>
          </cell>
          <cell r="AI16">
            <v>11.754963440722054</v>
          </cell>
          <cell r="AJ16">
            <v>10.380092854295055</v>
          </cell>
          <cell r="AK16">
            <v>9.9967891129812418</v>
          </cell>
          <cell r="AL16">
            <v>9.9577278584258622</v>
          </cell>
          <cell r="AM16">
            <v>9.8067529978616896</v>
          </cell>
          <cell r="AN16">
            <v>9.4463157553916037</v>
          </cell>
          <cell r="AO16">
            <v>9.0250526461810239</v>
          </cell>
          <cell r="AP16">
            <v>8.6593682187496483</v>
          </cell>
          <cell r="AQ16">
            <v>8.4960955546097807</v>
          </cell>
          <cell r="AR16">
            <v>8.4000615019451264</v>
          </cell>
          <cell r="AS16">
            <v>8.2364169319094245</v>
          </cell>
          <cell r="AT16">
            <v>8.0422448320435578</v>
          </cell>
          <cell r="AU16">
            <v>7.863820886836951</v>
          </cell>
          <cell r="AV16">
            <v>7.7142904931000711</v>
          </cell>
          <cell r="AW16">
            <v>7.5651861006757724</v>
          </cell>
          <cell r="AX16">
            <v>7.4110877915333981</v>
          </cell>
          <cell r="AY16">
            <v>7.265727229804269</v>
          </cell>
          <cell r="AZ16">
            <v>7.1356210285343522</v>
          </cell>
          <cell r="BA16">
            <v>7.0001061682048444</v>
          </cell>
          <cell r="BB16">
            <v>6.8476729981631417</v>
          </cell>
          <cell r="BC16">
            <v>6.7200477197483286</v>
          </cell>
          <cell r="BD16">
            <v>6.6551506823254725</v>
          </cell>
          <cell r="BE16">
            <v>6.9684975703962353</v>
          </cell>
          <cell r="BF16">
            <v>7.059751429199582</v>
          </cell>
          <cell r="BG16">
            <v>6.8755189799265715</v>
          </cell>
          <cell r="BH16">
            <v>6.6228534737514808</v>
          </cell>
          <cell r="BI16">
            <v>6.4379241342104514</v>
          </cell>
          <cell r="BJ16">
            <v>6.3227028714077518</v>
          </cell>
          <cell r="BK16">
            <v>6.2430150269736542</v>
          </cell>
          <cell r="BL16">
            <v>6.1200936342785477</v>
          </cell>
          <cell r="BM16">
            <v>5.988318010745882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</row>
        <row r="17">
          <cell r="C17" t="str">
            <v>CHEM__COAL_KWH_RP</v>
          </cell>
          <cell r="E17">
            <v>0.67754654674337345</v>
          </cell>
          <cell r="F17">
            <v>0.62524055431779557</v>
          </cell>
          <cell r="G17">
            <v>0.61372203205904519</v>
          </cell>
          <cell r="H17">
            <v>0.56118991303057653</v>
          </cell>
          <cell r="I17">
            <v>0.54730542177087294</v>
          </cell>
          <cell r="J17">
            <v>0.50199737636030695</v>
          </cell>
          <cell r="K17">
            <v>0.45778034126922218</v>
          </cell>
          <cell r="L17">
            <v>0.44276406770372467</v>
          </cell>
          <cell r="M17">
            <v>0.44874095512286227</v>
          </cell>
          <cell r="N17">
            <v>0.43751239869935726</v>
          </cell>
          <cell r="O17">
            <v>0.43002518735809192</v>
          </cell>
          <cell r="P17">
            <v>0.43681021705455508</v>
          </cell>
          <cell r="Q17">
            <v>0.43815994404289349</v>
          </cell>
          <cell r="R17">
            <v>0.39316377926025764</v>
          </cell>
          <cell r="S17">
            <v>0.42745334971364285</v>
          </cell>
          <cell r="T17">
            <v>0.48951600594939199</v>
          </cell>
          <cell r="U17">
            <v>0.4556470161962467</v>
          </cell>
          <cell r="V17">
            <v>0.51590458067098277</v>
          </cell>
          <cell r="W17">
            <v>0.65327616848338754</v>
          </cell>
          <cell r="X17">
            <v>0.60244466852281231</v>
          </cell>
          <cell r="Y17">
            <v>0.68839352607305082</v>
          </cell>
          <cell r="Z17">
            <v>0.74865480878973478</v>
          </cell>
          <cell r="AA17">
            <v>0.71961670807752498</v>
          </cell>
          <cell r="AB17">
            <v>0.74304527972717038</v>
          </cell>
          <cell r="AC17">
            <v>0.730062988097816</v>
          </cell>
          <cell r="AD17">
            <v>0.64042566207160168</v>
          </cell>
          <cell r="AE17">
            <v>0.5856229392995641</v>
          </cell>
          <cell r="AF17">
            <v>0.64866883747059623</v>
          </cell>
          <cell r="AG17">
            <v>0.78040514319163601</v>
          </cell>
          <cell r="AH17">
            <v>0.83129267189643141</v>
          </cell>
          <cell r="AI17">
            <v>0.63727245264870302</v>
          </cell>
          <cell r="AJ17">
            <v>0.66969939411611756</v>
          </cell>
          <cell r="AK17">
            <v>0.68772251418774766</v>
          </cell>
          <cell r="AL17">
            <v>0.70865015455750979</v>
          </cell>
          <cell r="AM17">
            <v>0.72957513388950068</v>
          </cell>
          <cell r="AN17">
            <v>0.75173403795105664</v>
          </cell>
          <cell r="AO17">
            <v>0.75504819192285921</v>
          </cell>
          <cell r="AP17">
            <v>0.75833838895795991</v>
          </cell>
          <cell r="AQ17">
            <v>0.761605426771371</v>
          </cell>
          <cell r="AR17">
            <v>0.76485008098981166</v>
          </cell>
          <cell r="AS17">
            <v>0.76807310600071144</v>
          </cell>
          <cell r="AT17">
            <v>0.77127523576327894</v>
          </cell>
          <cell r="AU17">
            <v>0.77445718458360646</v>
          </cell>
          <cell r="AV17">
            <v>0.77761964785567028</v>
          </cell>
          <cell r="AW17">
            <v>0.7807633027699642</v>
          </cell>
          <cell r="AX17">
            <v>0.78388880899142233</v>
          </cell>
          <cell r="AY17">
            <v>0.78699680930816895</v>
          </cell>
          <cell r="AZ17">
            <v>0.78831002257462379</v>
          </cell>
          <cell r="BA17">
            <v>0.78963222166010627</v>
          </cell>
          <cell r="BB17">
            <v>0.79096346805115902</v>
          </cell>
          <cell r="BC17">
            <v>0.79230382365505381</v>
          </cell>
          <cell r="BD17">
            <v>0.79368888070646393</v>
          </cell>
          <cell r="BE17">
            <v>0.79504788527280945</v>
          </cell>
          <cell r="BF17">
            <v>0.79641618899063538</v>
          </cell>
          <cell r="BG17">
            <v>0.7977938554904993</v>
          </cell>
          <cell r="BH17">
            <v>0.79918094883835822</v>
          </cell>
          <cell r="BI17">
            <v>0.80057753353854855</v>
          </cell>
          <cell r="BJ17">
            <v>0.80198367453678521</v>
          </cell>
          <cell r="BK17">
            <v>0.80339943722318174</v>
          </cell>
          <cell r="BL17">
            <v>0.80482488743529179</v>
          </cell>
          <cell r="BM17">
            <v>0.80626009146116984</v>
          </cell>
          <cell r="BN17">
            <v>0.59508007051054135</v>
          </cell>
          <cell r="BO17">
            <v>0.59508007051054135</v>
          </cell>
          <cell r="BP17">
            <v>0.59508007051054135</v>
          </cell>
          <cell r="BQ17">
            <v>0.59508007051054135</v>
          </cell>
          <cell r="BR17">
            <v>0.59508007051054135</v>
          </cell>
          <cell r="BS17">
            <v>0.59508007051054135</v>
          </cell>
          <cell r="BT17">
            <v>0.59508007051054135</v>
          </cell>
          <cell r="BU17">
            <v>0.59508007051054135</v>
          </cell>
          <cell r="BV17">
            <v>0.59508007051054135</v>
          </cell>
          <cell r="BW17">
            <v>0.59508007051054135</v>
          </cell>
        </row>
        <row r="18">
          <cell r="C18" t="str">
            <v>CHEM__COAL_N2O</v>
          </cell>
          <cell r="E18">
            <v>1.3282736E-2</v>
          </cell>
          <cell r="F18">
            <v>1.4807803E-2</v>
          </cell>
          <cell r="G18">
            <v>1.4186415000000001E-2</v>
          </cell>
          <cell r="H18">
            <v>1.2028593000000001E-2</v>
          </cell>
          <cell r="I18">
            <v>1.2255362000000001E-2</v>
          </cell>
          <cell r="J18">
            <v>9.8246759999999992E-3</v>
          </cell>
          <cell r="K18">
            <v>7.0859950000000003E-3</v>
          </cell>
          <cell r="L18">
            <v>5.6682160000000002E-3</v>
          </cell>
          <cell r="M18">
            <v>3.8256730000000004E-3</v>
          </cell>
          <cell r="N18">
            <v>3.7192200000000001E-3</v>
          </cell>
          <cell r="O18">
            <v>2.1145510000000001E-3</v>
          </cell>
          <cell r="P18">
            <v>3.8277010000000002E-3</v>
          </cell>
          <cell r="Q18">
            <v>4.1973189999999997E-3</v>
          </cell>
          <cell r="R18">
            <v>4.4406840000000003E-3</v>
          </cell>
          <cell r="S18">
            <v>4.0312480000000003E-3</v>
          </cell>
          <cell r="T18">
            <v>4.5139410000000005E-3</v>
          </cell>
          <cell r="U18">
            <v>4.5013249999999996E-3</v>
          </cell>
          <cell r="V18">
            <v>4.6750580000000002E-3</v>
          </cell>
          <cell r="W18">
            <v>4.6514060000000003E-3</v>
          </cell>
          <cell r="X18">
            <v>4.1225030000000005E-3</v>
          </cell>
          <cell r="Y18">
            <v>4.1188040000000002E-3</v>
          </cell>
          <cell r="Z18">
            <v>5.0529040000000004E-3</v>
          </cell>
          <cell r="AA18">
            <v>3.8919269999999999E-3</v>
          </cell>
          <cell r="AB18">
            <v>2.8584540000000003E-3</v>
          </cell>
          <cell r="AC18">
            <v>2.1129759999999999E-3</v>
          </cell>
          <cell r="AD18">
            <v>1.0671890000000003E-3</v>
          </cell>
          <cell r="AE18">
            <v>9.8752900000000001E-4</v>
          </cell>
          <cell r="AF18">
            <v>7.7564500000000005E-4</v>
          </cell>
          <cell r="AG18">
            <v>6.9397800000000015E-4</v>
          </cell>
          <cell r="AH18">
            <v>6.3375790049064026E-4</v>
          </cell>
          <cell r="AI18">
            <v>5.2672614510400838E-4</v>
          </cell>
          <cell r="AJ18">
            <v>4.6511980428827737E-4</v>
          </cell>
          <cell r="AK18">
            <v>4.4794441254126843E-4</v>
          </cell>
          <cell r="AL18">
            <v>4.4619412347072937E-4</v>
          </cell>
          <cell r="AM18">
            <v>4.3942911678112142E-4</v>
          </cell>
          <cell r="AN18">
            <v>4.2327834606749294E-4</v>
          </cell>
          <cell r="AO18">
            <v>4.0440203950065708E-4</v>
          </cell>
          <cell r="AP18">
            <v>3.8801614857408661E-4</v>
          </cell>
          <cell r="AQ18">
            <v>3.8070009170866674E-4</v>
          </cell>
          <cell r="AR18">
            <v>3.7639691827781336E-4</v>
          </cell>
          <cell r="AS18">
            <v>3.6906419674475401E-4</v>
          </cell>
          <cell r="AT18">
            <v>3.6036357235193017E-4</v>
          </cell>
          <cell r="AU18">
            <v>3.5236860432613838E-4</v>
          </cell>
          <cell r="AV18">
            <v>3.4566832250339257E-4</v>
          </cell>
          <cell r="AW18">
            <v>3.3898712930055758E-4</v>
          </cell>
          <cell r="AX18">
            <v>3.3208216453814714E-4</v>
          </cell>
          <cell r="AY18">
            <v>3.2556872800422335E-4</v>
          </cell>
          <cell r="AZ18">
            <v>3.1973882149752817E-4</v>
          </cell>
          <cell r="BA18">
            <v>3.1366655931265445E-4</v>
          </cell>
          <cell r="BB18">
            <v>3.0683620748323876E-4</v>
          </cell>
          <cell r="BC18">
            <v>3.011174682241798E-4</v>
          </cell>
          <cell r="BD18">
            <v>2.9820950798059505E-4</v>
          </cell>
          <cell r="BE18">
            <v>3.1225021506285481E-4</v>
          </cell>
          <cell r="BF18">
            <v>3.1633919360504579E-4</v>
          </cell>
          <cell r="BG18">
            <v>3.0808395331459351E-4</v>
          </cell>
          <cell r="BH18">
            <v>2.9676230788885634E-4</v>
          </cell>
          <cell r="BI18">
            <v>2.8847584076164819E-4</v>
          </cell>
          <cell r="BJ18">
            <v>2.8331291091536416E-4</v>
          </cell>
          <cell r="BK18">
            <v>2.7974219193166976E-4</v>
          </cell>
          <cell r="BL18">
            <v>2.7423422828281538E-4</v>
          </cell>
          <cell r="BM18">
            <v>2.6832951691964889E-4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C19" t="str">
            <v>CHEM__COAL_OWNGE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</row>
        <row r="20">
          <cell r="C20" t="str">
            <v>CHEM__COAL_PROD_RP</v>
          </cell>
          <cell r="E20">
            <v>19.857032934835878</v>
          </cell>
          <cell r="F20">
            <v>18.324087605432005</v>
          </cell>
          <cell r="G20">
            <v>17.986511276614443</v>
          </cell>
          <cell r="H20">
            <v>16.446938796024241</v>
          </cell>
          <cell r="I20">
            <v>16.040022398099183</v>
          </cell>
          <cell r="J20">
            <v>14.712167722645555</v>
          </cell>
          <cell r="K20">
            <v>13.416287570492671</v>
          </cell>
          <cell r="L20">
            <v>12.976201734055625</v>
          </cell>
          <cell r="M20">
            <v>13.151367928762207</v>
          </cell>
          <cell r="N20">
            <v>12.822289704123786</v>
          </cell>
          <cell r="O20">
            <v>12.602860053263365</v>
          </cell>
          <cell r="P20">
            <v>12.801710683960385</v>
          </cell>
          <cell r="Q20">
            <v>12.841267483990279</v>
          </cell>
          <cell r="R20">
            <v>11.522553175246973</v>
          </cell>
          <cell r="S20">
            <v>12.527486538256404</v>
          </cell>
          <cell r="T20">
            <v>14.346372952511043</v>
          </cell>
          <cell r="U20">
            <v>13.353765657513561</v>
          </cell>
          <cell r="V20">
            <v>15.119749777865117</v>
          </cell>
          <cell r="W20">
            <v>19.145734644311194</v>
          </cell>
          <cell r="X20">
            <v>17.656002649224284</v>
          </cell>
          <cell r="Y20">
            <v>20.174928180303741</v>
          </cell>
          <cell r="Z20">
            <v>21.941021272139505</v>
          </cell>
          <cell r="AA20">
            <v>21.0899940992037</v>
          </cell>
          <cell r="AB20">
            <v>21.776621344371222</v>
          </cell>
          <cell r="AC20">
            <v>21.396145945754256</v>
          </cell>
          <cell r="AD20">
            <v>18.769121509354431</v>
          </cell>
          <cell r="AE20">
            <v>17.163003854067785</v>
          </cell>
          <cell r="AF20">
            <v>19.010706395547437</v>
          </cell>
          <cell r="AG20">
            <v>22.871536583509545</v>
          </cell>
          <cell r="AH20">
            <v>24.362910627581318</v>
          </cell>
          <cell r="AI20">
            <v>18.676709580370531</v>
          </cell>
          <cell r="AJ20">
            <v>19.627054391054557</v>
          </cell>
          <cell r="AK20">
            <v>20.155262660391973</v>
          </cell>
          <cell r="AL20">
            <v>20.768594461827846</v>
          </cell>
          <cell r="AM20">
            <v>21.381848275537386</v>
          </cell>
          <cell r="AN20">
            <v>22.031265042348601</v>
          </cell>
          <cell r="AO20">
            <v>22.128393815103053</v>
          </cell>
          <cell r="AP20">
            <v>22.224820475680279</v>
          </cell>
          <cell r="AQ20">
            <v>22.320568402921694</v>
          </cell>
          <cell r="AR20">
            <v>22.415660328321373</v>
          </cell>
          <cell r="AS20">
            <v>22.510118360907992</v>
          </cell>
          <cell r="AT20">
            <v>22.603964011015044</v>
          </cell>
          <cell r="AU20">
            <v>22.697218212997033</v>
          </cell>
          <cell r="AV20">
            <v>22.789901346946156</v>
          </cell>
          <cell r="AW20">
            <v>22.882033259460407</v>
          </cell>
          <cell r="AX20">
            <v>22.973633283511646</v>
          </cell>
          <cell r="AY20">
            <v>23.064720257458681</v>
          </cell>
          <cell r="AZ20">
            <v>23.103206940340904</v>
          </cell>
          <cell r="BA20">
            <v>23.141956972959374</v>
          </cell>
          <cell r="BB20">
            <v>23.180972157316187</v>
          </cell>
          <cell r="BC20">
            <v>23.220254307743872</v>
          </cell>
          <cell r="BD20">
            <v>23.260846535124664</v>
          </cell>
          <cell r="BE20">
            <v>23.300675235547125</v>
          </cell>
          <cell r="BF20">
            <v>23.340776468621549</v>
          </cell>
          <cell r="BG20">
            <v>23.381152099185243</v>
          </cell>
          <cell r="BH20">
            <v>23.421804004835881</v>
          </cell>
          <cell r="BI20">
            <v>23.46273407601883</v>
          </cell>
          <cell r="BJ20">
            <v>23.503944216115055</v>
          </cell>
          <cell r="BK20">
            <v>23.54543634152963</v>
          </cell>
          <cell r="BL20">
            <v>23.587212381780866</v>
          </cell>
          <cell r="BM20">
            <v>23.629274279590028</v>
          </cell>
          <cell r="BN20">
            <v>17.44016645909921</v>
          </cell>
          <cell r="BO20">
            <v>17.44016645909921</v>
          </cell>
          <cell r="BP20">
            <v>17.44016645909921</v>
          </cell>
          <cell r="BQ20">
            <v>17.44016645909921</v>
          </cell>
          <cell r="BR20">
            <v>17.44016645909921</v>
          </cell>
          <cell r="BS20">
            <v>17.44016645909921</v>
          </cell>
          <cell r="BT20">
            <v>17.44016645909921</v>
          </cell>
          <cell r="BU20">
            <v>17.44016645909921</v>
          </cell>
          <cell r="BV20">
            <v>17.44016645909921</v>
          </cell>
          <cell r="BW20">
            <v>17.44016645909921</v>
          </cell>
        </row>
        <row r="21">
          <cell r="C21" t="str">
            <v>CHEM__COAL_PROD_RPU</v>
          </cell>
          <cell r="E21">
            <v>38.935358695756626</v>
          </cell>
          <cell r="F21">
            <v>35.929583540062758</v>
          </cell>
          <cell r="G21">
            <v>35.267669169832239</v>
          </cell>
          <cell r="H21">
            <v>32.24889960004753</v>
          </cell>
          <cell r="I21">
            <v>31.451024309998395</v>
          </cell>
          <cell r="J21">
            <v>28.847387691461872</v>
          </cell>
          <cell r="K21">
            <v>26.306446216652294</v>
          </cell>
          <cell r="L21">
            <v>25.443532811873773</v>
          </cell>
          <cell r="M21">
            <v>25.786995938749424</v>
          </cell>
          <cell r="N21">
            <v>25.141744517889776</v>
          </cell>
          <cell r="O21">
            <v>24.711490300516402</v>
          </cell>
          <cell r="P21">
            <v>25.101393497961539</v>
          </cell>
          <cell r="Q21">
            <v>25.17895585096133</v>
          </cell>
          <cell r="R21">
            <v>22.593241520092104</v>
          </cell>
          <cell r="S21">
            <v>24.5636990946204</v>
          </cell>
          <cell r="T21">
            <v>28.130143044139299</v>
          </cell>
          <cell r="U21">
            <v>26.183854230418746</v>
          </cell>
          <cell r="V21">
            <v>29.646568191892385</v>
          </cell>
          <cell r="W21">
            <v>52.621477171103422</v>
          </cell>
          <cell r="X21">
            <v>45.285515642220091</v>
          </cell>
          <cell r="Y21">
            <v>48.310975351222602</v>
          </cell>
          <cell r="Z21">
            <v>51.641938828517141</v>
          </cell>
          <cell r="AA21">
            <v>45.762666344491407</v>
          </cell>
          <cell r="AB21">
            <v>46.601849830601431</v>
          </cell>
          <cell r="AC21">
            <v>46.650654736874401</v>
          </cell>
          <cell r="AD21">
            <v>42.185596029764554</v>
          </cell>
          <cell r="AE21">
            <v>37.747847096295949</v>
          </cell>
          <cell r="AF21">
            <v>42.011677821595427</v>
          </cell>
          <cell r="AG21">
            <v>57.247412099892053</v>
          </cell>
          <cell r="AH21">
            <v>67.22852011029282</v>
          </cell>
          <cell r="AI21">
            <v>57.028927916111002</v>
          </cell>
          <cell r="AJ21">
            <v>59.924786829031177</v>
          </cell>
          <cell r="AK21">
            <v>61.775223243195832</v>
          </cell>
          <cell r="AL21">
            <v>63.823528432988205</v>
          </cell>
          <cell r="AM21">
            <v>65.903817070618388</v>
          </cell>
          <cell r="AN21">
            <v>68.088371006244614</v>
          </cell>
          <cell r="AO21">
            <v>69.224632440060759</v>
          </cell>
          <cell r="AP21">
            <v>70.395458072005255</v>
          </cell>
          <cell r="AQ21">
            <v>71.602259496713131</v>
          </cell>
          <cell r="AR21">
            <v>75.322806746518864</v>
          </cell>
          <cell r="AS21">
            <v>81.73555420763347</v>
          </cell>
          <cell r="AT21">
            <v>81.919565286274747</v>
          </cell>
          <cell r="AU21">
            <v>82.102416662710027</v>
          </cell>
          <cell r="AV21">
            <v>82.28414829790438</v>
          </cell>
          <cell r="AW21">
            <v>82.464799106755848</v>
          </cell>
          <cell r="AX21">
            <v>82.6444069970524</v>
          </cell>
          <cell r="AY21">
            <v>82.823008906752463</v>
          </cell>
          <cell r="AZ21">
            <v>82.898472990835245</v>
          </cell>
          <cell r="BA21">
            <v>82.974453446949909</v>
          </cell>
          <cell r="BB21">
            <v>83.050953808433846</v>
          </cell>
          <cell r="BC21">
            <v>83.127977632801873</v>
          </cell>
          <cell r="BD21">
            <v>83.207570235509294</v>
          </cell>
          <cell r="BE21">
            <v>83.285665726533722</v>
          </cell>
          <cell r="BF21">
            <v>83.364295595307098</v>
          </cell>
          <cell r="BG21">
            <v>83.443463498373191</v>
          </cell>
          <cell r="BH21">
            <v>83.523173117295997</v>
          </cell>
          <cell r="BI21">
            <v>83.603428158831193</v>
          </cell>
          <cell r="BJ21">
            <v>83.684232355098302</v>
          </cell>
          <cell r="BK21">
            <v>83.765589463754324</v>
          </cell>
          <cell r="BL21">
            <v>83.847503268168509</v>
          </cell>
          <cell r="BM21">
            <v>83.929977577598237</v>
          </cell>
          <cell r="BN21">
            <v>71.79447204722409</v>
          </cell>
          <cell r="BO21">
            <v>71.79447204722409</v>
          </cell>
          <cell r="BP21">
            <v>71.79447204722409</v>
          </cell>
          <cell r="BQ21">
            <v>71.79447204722409</v>
          </cell>
          <cell r="BR21">
            <v>71.79447204722409</v>
          </cell>
          <cell r="BS21">
            <v>71.79447204722409</v>
          </cell>
          <cell r="BT21">
            <v>71.79447204722409</v>
          </cell>
          <cell r="BU21">
            <v>71.79447204722409</v>
          </cell>
          <cell r="BV21">
            <v>71.79447204722409</v>
          </cell>
          <cell r="BW21">
            <v>71.79447204722409</v>
          </cell>
        </row>
        <row r="22">
          <cell r="C22" t="str">
            <v>CHEM__COG_CO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</row>
        <row r="23">
          <cell r="C23" t="str">
            <v>CHEM__COG_FIN_DEM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</row>
        <row r="24">
          <cell r="C24" t="str">
            <v>CHEM__COG_FIN_MTH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</row>
        <row r="25">
          <cell r="C25" t="str">
            <v>CHEM__COKE_CO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</row>
        <row r="26">
          <cell r="C26" t="str">
            <v>CHEM__COKE_FIN_DEM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</row>
        <row r="27">
          <cell r="C27" t="str">
            <v>CHEM__COKE_FIN_MT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</row>
        <row r="28">
          <cell r="C28" t="str">
            <v>CHEM__DIRECT_CO2</v>
          </cell>
          <cell r="E28">
            <v>10.374228095809215</v>
          </cell>
          <cell r="F28">
            <v>9.4778899590331172</v>
          </cell>
          <cell r="G28">
            <v>9.5613442170237395</v>
          </cell>
          <cell r="H28">
            <v>11.530782918548082</v>
          </cell>
          <cell r="I28">
            <v>13.572739202650752</v>
          </cell>
          <cell r="J28">
            <v>12.262450370382542</v>
          </cell>
          <cell r="K28">
            <v>11.648769544482828</v>
          </cell>
          <cell r="L28">
            <v>11.328786004906251</v>
          </cell>
          <cell r="M28">
            <v>11.546724333943089</v>
          </cell>
          <cell r="N28">
            <v>11.346544297281577</v>
          </cell>
          <cell r="O28">
            <v>10.999571745025085</v>
          </cell>
          <cell r="P28">
            <v>11.094307441623309</v>
          </cell>
          <cell r="Q28">
            <v>10.170579888543715</v>
          </cell>
          <cell r="R28">
            <v>10.101396048551271</v>
          </cell>
          <cell r="S28">
            <v>9.9373078487454549</v>
          </cell>
          <cell r="T28">
            <v>8.954152700477886</v>
          </cell>
          <cell r="U28">
            <v>8.5674014707785098</v>
          </cell>
          <cell r="V28">
            <v>8.159083233811554</v>
          </cell>
          <cell r="W28">
            <v>8.324988203675538</v>
          </cell>
          <cell r="X28">
            <v>6.7121595895139503</v>
          </cell>
          <cell r="Y28">
            <v>6.9210374094314382</v>
          </cell>
          <cell r="Z28">
            <v>6.1734948870899418</v>
          </cell>
          <cell r="AA28">
            <v>5.6466758221933766</v>
          </cell>
          <cell r="AB28">
            <v>5.8401132637217428</v>
          </cell>
          <cell r="AC28">
            <v>5.1877452770597943</v>
          </cell>
          <cell r="AD28">
            <v>4.799797074699276</v>
          </cell>
          <cell r="AE28">
            <v>5.0380186471303103</v>
          </cell>
          <cell r="AF28">
            <v>5.4316198715077491</v>
          </cell>
          <cell r="AG28">
            <v>5.3796443385488049</v>
          </cell>
          <cell r="AH28">
            <v>4.3197870024936416</v>
          </cell>
          <cell r="AI28">
            <v>3.3190127720959834</v>
          </cell>
          <cell r="AJ28">
            <v>2.7844591404158368</v>
          </cell>
          <cell r="AK28">
            <v>2.57865593561338</v>
          </cell>
          <cell r="AL28">
            <v>2.4979658018853228</v>
          </cell>
          <cell r="AM28">
            <v>2.4009323392521211</v>
          </cell>
          <cell r="AN28">
            <v>2.2606863058520528</v>
          </cell>
          <cell r="AO28">
            <v>2.1182549954944645</v>
          </cell>
          <cell r="AP28">
            <v>1.9971384378026609</v>
          </cell>
          <cell r="AQ28">
            <v>1.9126623906945093</v>
          </cell>
          <cell r="AR28">
            <v>1.8478152962778696</v>
          </cell>
          <cell r="AS28">
            <v>1.7736345050251066</v>
          </cell>
          <cell r="AT28">
            <v>1.6890188212196757</v>
          </cell>
          <cell r="AU28">
            <v>1.6169776379932876</v>
          </cell>
          <cell r="AV28">
            <v>1.5590612250876335</v>
          </cell>
          <cell r="AW28">
            <v>1.5077498572218115</v>
          </cell>
          <cell r="AX28">
            <v>1.460466484794591</v>
          </cell>
          <cell r="AY28">
            <v>1.4177878875396062</v>
          </cell>
          <cell r="AZ28">
            <v>1.388585254955788</v>
          </cell>
          <cell r="BA28">
            <v>1.3559587760274332</v>
          </cell>
          <cell r="BB28">
            <v>1.3140567468622453</v>
          </cell>
          <cell r="BC28">
            <v>1.2738789353419304</v>
          </cell>
          <cell r="BD28">
            <v>1.2473356743412793</v>
          </cell>
          <cell r="BE28">
            <v>1.216811241579925</v>
          </cell>
          <cell r="BF28">
            <v>1.1965531645510645</v>
          </cell>
          <cell r="BG28">
            <v>1.1439962408457711</v>
          </cell>
          <cell r="BH28">
            <v>1.0827663184645011</v>
          </cell>
          <cell r="BI28">
            <v>1.0328997059769778</v>
          </cell>
          <cell r="BJ28">
            <v>0.99361751831782552</v>
          </cell>
          <cell r="BK28">
            <v>0.95716264525694505</v>
          </cell>
          <cell r="BL28">
            <v>0.91815398181691643</v>
          </cell>
          <cell r="BM28">
            <v>0.87621117130530202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</row>
        <row r="29">
          <cell r="C29" t="str">
            <v>CHEM__EFFECTIV_OWNGE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C30" t="str">
            <v>CHEM__ELEC_CCP_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6951807414661504</v>
          </cell>
          <cell r="R30">
            <v>3.4862951014444366</v>
          </cell>
          <cell r="S30">
            <v>5.1378284221466775</v>
          </cell>
          <cell r="T30">
            <v>7.9185423562818462</v>
          </cell>
          <cell r="U30">
            <v>10.193258803034428</v>
          </cell>
          <cell r="V30">
            <v>12.056844722495686</v>
          </cell>
          <cell r="W30">
            <v>12.735084350312526</v>
          </cell>
          <cell r="X30">
            <v>12.83151141538964</v>
          </cell>
          <cell r="Y30">
            <v>15.259652070212875</v>
          </cell>
          <cell r="Z30">
            <v>17.264141475231671</v>
          </cell>
          <cell r="AA30">
            <v>18.609710291297723</v>
          </cell>
          <cell r="AB30">
            <v>18.731971479561945</v>
          </cell>
          <cell r="AC30">
            <v>18.959598049127354</v>
          </cell>
          <cell r="AD30">
            <v>20.101916476375276</v>
          </cell>
          <cell r="AE30">
            <v>22.961269656123804</v>
          </cell>
          <cell r="AF30">
            <v>25.928147993186116</v>
          </cell>
          <cell r="AG30">
            <v>27.329332564866007</v>
          </cell>
          <cell r="AH30">
            <v>31.944795779707906</v>
          </cell>
          <cell r="AI30">
            <v>30.803246014832322</v>
          </cell>
          <cell r="AJ30">
            <v>29.326392172799295</v>
          </cell>
          <cell r="AK30">
            <v>30.495219981516385</v>
          </cell>
          <cell r="AL30">
            <v>32.738103651741525</v>
          </cell>
          <cell r="AM30">
            <v>33.815536924712859</v>
          </cell>
          <cell r="AN30">
            <v>34.034019715234713</v>
          </cell>
          <cell r="AO30">
            <v>33.276098915900114</v>
          </cell>
          <cell r="AP30">
            <v>32.33989874067943</v>
          </cell>
          <cell r="AQ30">
            <v>31.935560621918899</v>
          </cell>
          <cell r="AR30">
            <v>31.620849496426182</v>
          </cell>
          <cell r="AS30">
            <v>31.097208063258048</v>
          </cell>
          <cell r="AT30">
            <v>30.522836277357548</v>
          </cell>
          <cell r="AU30">
            <v>29.912374543809118</v>
          </cell>
          <cell r="AV30">
            <v>28.892204837772105</v>
          </cell>
          <cell r="AW30">
            <v>27.309838583781367</v>
          </cell>
          <cell r="AX30">
            <v>25.611989792967716</v>
          </cell>
          <cell r="AY30">
            <v>24.323233914388585</v>
          </cell>
          <cell r="AZ30">
            <v>23.154128938666702</v>
          </cell>
          <cell r="BA30">
            <v>22.194680096877939</v>
          </cell>
          <cell r="BB30">
            <v>21.633312928047943</v>
          </cell>
          <cell r="BC30">
            <v>21.145768364413598</v>
          </cell>
          <cell r="BD30">
            <v>1.2025795615173167</v>
          </cell>
          <cell r="BE30">
            <v>1.2297803850555398</v>
          </cell>
          <cell r="BF30">
            <v>1.2141056420029495</v>
          </cell>
          <cell r="BG30">
            <v>1.1741892091436472</v>
          </cell>
          <cell r="BH30">
            <v>1.1305710627977499</v>
          </cell>
          <cell r="BI30">
            <v>1.0757101755450333</v>
          </cell>
          <cell r="BJ30">
            <v>1.0345964047875937</v>
          </cell>
          <cell r="BK30">
            <v>0.99750660078195053</v>
          </cell>
          <cell r="BL30">
            <v>0.9597050350522186</v>
          </cell>
          <cell r="BM30">
            <v>0.9206975329995859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</row>
        <row r="31">
          <cell r="C31" t="str">
            <v>CHEM__ELEC_CCP_TOTAL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6951807414661504</v>
          </cell>
          <cell r="R31">
            <v>3.4862951014444366</v>
          </cell>
          <cell r="S31">
            <v>5.1378284221466775</v>
          </cell>
          <cell r="T31">
            <v>7.9185423562818462</v>
          </cell>
          <cell r="U31">
            <v>10.193258803034428</v>
          </cell>
          <cell r="V31">
            <v>12.056844722495686</v>
          </cell>
          <cell r="W31">
            <v>12.735084350312526</v>
          </cell>
          <cell r="X31">
            <v>12.83151141538964</v>
          </cell>
          <cell r="Y31">
            <v>15.259652070212875</v>
          </cell>
          <cell r="Z31">
            <v>17.264141475231671</v>
          </cell>
          <cell r="AA31">
            <v>18.609710291297723</v>
          </cell>
          <cell r="AB31">
            <v>18.731971479561945</v>
          </cell>
          <cell r="AC31">
            <v>18.959598049127354</v>
          </cell>
          <cell r="AD31">
            <v>20.101916476375276</v>
          </cell>
          <cell r="AE31">
            <v>22.961269656123804</v>
          </cell>
          <cell r="AF31">
            <v>25.928147993186116</v>
          </cell>
          <cell r="AG31">
            <v>27.329332564866007</v>
          </cell>
          <cell r="AH31">
            <v>31.944795779707906</v>
          </cell>
          <cell r="AI31">
            <v>30.803246014832322</v>
          </cell>
          <cell r="AJ31">
            <v>29.326392172799295</v>
          </cell>
          <cell r="AK31">
            <v>30.495219981516385</v>
          </cell>
          <cell r="AL31">
            <v>32.738103651741525</v>
          </cell>
          <cell r="AM31">
            <v>33.815536924712859</v>
          </cell>
          <cell r="AN31">
            <v>34.034019715234713</v>
          </cell>
          <cell r="AO31">
            <v>33.276098915900114</v>
          </cell>
          <cell r="AP31">
            <v>32.33989874067943</v>
          </cell>
          <cell r="AQ31">
            <v>31.935560621918899</v>
          </cell>
          <cell r="AR31">
            <v>31.620849496426182</v>
          </cell>
          <cell r="AS31">
            <v>31.097208063258048</v>
          </cell>
          <cell r="AT31">
            <v>30.522836277357548</v>
          </cell>
          <cell r="AU31">
            <v>29.912374543809118</v>
          </cell>
          <cell r="AV31">
            <v>28.892204837772105</v>
          </cell>
          <cell r="AW31">
            <v>27.309838583781367</v>
          </cell>
          <cell r="AX31">
            <v>25.611989792967716</v>
          </cell>
          <cell r="AY31">
            <v>24.323233914388585</v>
          </cell>
          <cell r="AZ31">
            <v>23.154128938666702</v>
          </cell>
          <cell r="BA31">
            <v>22.194680096877939</v>
          </cell>
          <cell r="BB31">
            <v>21.633312928047943</v>
          </cell>
          <cell r="BC31">
            <v>21.145768364413598</v>
          </cell>
          <cell r="BD31">
            <v>1.2025795615173167</v>
          </cell>
          <cell r="BE31">
            <v>1.2297803850555398</v>
          </cell>
          <cell r="BF31">
            <v>1.2141056420029495</v>
          </cell>
          <cell r="BG31">
            <v>1.1741892091436472</v>
          </cell>
          <cell r="BH31">
            <v>1.1305710627977499</v>
          </cell>
          <cell r="BI31">
            <v>1.0757101755450333</v>
          </cell>
          <cell r="BJ31">
            <v>1.0345964047875937</v>
          </cell>
          <cell r="BK31">
            <v>0.99750660078195053</v>
          </cell>
          <cell r="BL31">
            <v>0.9597050350522186</v>
          </cell>
          <cell r="BM31">
            <v>0.9206975329995859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</row>
        <row r="32">
          <cell r="C32" t="str">
            <v>CHEM__Elec_Dem_LShr</v>
          </cell>
          <cell r="E32">
            <v>-0.58573351931571882</v>
          </cell>
          <cell r="F32">
            <v>-0.48194978753513323</v>
          </cell>
          <cell r="G32">
            <v>-0.50136116647417517</v>
          </cell>
          <cell r="H32">
            <v>-0.71146207792970839</v>
          </cell>
          <cell r="I32">
            <v>-0.94928228139249538</v>
          </cell>
          <cell r="J32">
            <v>-0.79497111843511292</v>
          </cell>
          <cell r="K32">
            <v>-0.73746479121446606</v>
          </cell>
          <cell r="L32">
            <v>-0.72711993768108507</v>
          </cell>
          <cell r="M32">
            <v>-0.66658854209072249</v>
          </cell>
          <cell r="N32">
            <v>-0.64759507932811888</v>
          </cell>
          <cell r="O32">
            <v>-0.60000146104909513</v>
          </cell>
          <cell r="P32">
            <v>-0.70339726451194629</v>
          </cell>
          <cell r="Q32">
            <v>-0.54904354955887269</v>
          </cell>
          <cell r="R32">
            <v>-0.66124633329270588</v>
          </cell>
          <cell r="S32">
            <v>-0.63875844891601052</v>
          </cell>
          <cell r="T32">
            <v>-0.46368365306036186</v>
          </cell>
          <cell r="U32">
            <v>-0.45272031220697345</v>
          </cell>
          <cell r="V32">
            <v>-0.40863142207456571</v>
          </cell>
          <cell r="W32">
            <v>-0.42790031485594882</v>
          </cell>
          <cell r="X32">
            <v>-0.36167557122631894</v>
          </cell>
          <cell r="Y32">
            <v>-0.34369408201798907</v>
          </cell>
          <cell r="Z32">
            <v>-0.23733542123160528</v>
          </cell>
          <cell r="AA32">
            <v>-0.19067975590781552</v>
          </cell>
          <cell r="AB32">
            <v>-0.29380339340639022</v>
          </cell>
          <cell r="AC32">
            <v>-0.25461458562739175</v>
          </cell>
          <cell r="AD32">
            <v>-0.19654035651867566</v>
          </cell>
          <cell r="AE32">
            <v>-0.28817049071483969</v>
          </cell>
          <cell r="AF32">
            <v>-0.36653641923648833</v>
          </cell>
          <cell r="AG32">
            <v>-0.36414235518922894</v>
          </cell>
          <cell r="AH32">
            <v>-0.11518394101311677</v>
          </cell>
          <cell r="AI32">
            <v>1.5580152302674732E-2</v>
          </cell>
          <cell r="AJ32">
            <v>0.10296066144430829</v>
          </cell>
          <cell r="AK32">
            <v>0.17269748274500374</v>
          </cell>
          <cell r="AL32">
            <v>0.22072798325922111</v>
          </cell>
          <cell r="AM32">
            <v>0.26201929144212499</v>
          </cell>
          <cell r="AN32">
            <v>0.29980432524280998</v>
          </cell>
          <cell r="AO32">
            <v>0.33343494858517747</v>
          </cell>
          <cell r="AP32">
            <v>0.36253992059764606</v>
          </cell>
          <cell r="AQ32">
            <v>0.40383298770474607</v>
          </cell>
          <cell r="AR32">
            <v>0.44187518354506794</v>
          </cell>
          <cell r="AT32">
            <v>0.5147717436681607</v>
          </cell>
          <cell r="AU32">
            <v>0.54941849041205493</v>
          </cell>
          <cell r="AV32">
            <v>0.58130304266234145</v>
          </cell>
          <cell r="AW32">
            <v>0.61187482662293369</v>
          </cell>
          <cell r="AX32">
            <v>0.64337016604424224</v>
          </cell>
          <cell r="AY32">
            <v>0.6770249469666545</v>
          </cell>
          <cell r="AZ32">
            <v>0.70818057961834913</v>
          </cell>
          <cell r="BA32">
            <v>0.73690730283202965</v>
          </cell>
          <cell r="BB32">
            <v>0.76347059922944271</v>
          </cell>
          <cell r="BC32">
            <v>0.79442529125230621</v>
          </cell>
          <cell r="BD32">
            <v>0.82383420681926289</v>
          </cell>
          <cell r="BE32">
            <v>0.92167222363347778</v>
          </cell>
          <cell r="BF32">
            <v>0.96199069452663089</v>
          </cell>
          <cell r="BG32">
            <v>0.98674516699853421</v>
          </cell>
          <cell r="BH32">
            <v>1.0101167907782511</v>
          </cell>
          <cell r="BI32">
            <v>1.0349957484412931</v>
          </cell>
          <cell r="BJ32">
            <v>1.0621653164145126</v>
          </cell>
          <cell r="BK32">
            <v>1.094289716648398</v>
          </cell>
          <cell r="BL32">
            <v>1.1223132727619118</v>
          </cell>
          <cell r="BM32">
            <v>1.1542954913497205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</row>
        <row r="33">
          <cell r="C33" t="str">
            <v>CHEM__Elec_Dem_LShr_Err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</row>
        <row r="34">
          <cell r="C34" t="str">
            <v>CHEM__Elec_Dem_Sh</v>
          </cell>
          <cell r="E34">
            <v>0.35761438074442692</v>
          </cell>
          <cell r="F34">
            <v>0.38179181712206078</v>
          </cell>
          <cell r="G34">
            <v>0.37722084298414726</v>
          </cell>
          <cell r="H34">
            <v>0.32927585494131967</v>
          </cell>
          <cell r="I34">
            <v>0.27902918389069031</v>
          </cell>
          <cell r="J34">
            <v>0.31110227181834099</v>
          </cell>
          <cell r="K34">
            <v>0.32355877269748851</v>
          </cell>
          <cell r="L34">
            <v>0.32582705517755106</v>
          </cell>
          <cell r="M34">
            <v>0.33926114365514359</v>
          </cell>
          <cell r="N34">
            <v>0.34353168515620897</v>
          </cell>
          <cell r="O34">
            <v>0.35434335950926821</v>
          </cell>
          <cell r="P34">
            <v>0.33105944140543725</v>
          </cell>
          <cell r="Q34">
            <v>0.36608634125757583</v>
          </cell>
          <cell r="R34">
            <v>0.3404596956598735</v>
          </cell>
          <cell r="S34">
            <v>0.34552724761033582</v>
          </cell>
          <cell r="T34">
            <v>0.38611232359423159</v>
          </cell>
          <cell r="U34">
            <v>0.38871418245291872</v>
          </cell>
          <cell r="V34">
            <v>0.3992403258194393</v>
          </cell>
          <cell r="W34">
            <v>0.39462782829200832</v>
          </cell>
          <cell r="X34">
            <v>0.41055401799674024</v>
          </cell>
          <cell r="Y34">
            <v>0.41491242038729542</v>
          </cell>
          <cell r="Z34">
            <v>0.44094309839101897</v>
          </cell>
          <cell r="AA34">
            <v>0.45247397282628232</v>
          </cell>
          <cell r="AB34">
            <v>0.427072989414439</v>
          </cell>
          <cell r="AC34">
            <v>0.43668802011879077</v>
          </cell>
          <cell r="AD34">
            <v>0.45102246859201889</v>
          </cell>
          <cell r="AE34">
            <v>0.42845182011073779</v>
          </cell>
          <cell r="AF34">
            <v>0.40937820915276785</v>
          </cell>
          <cell r="AG34">
            <v>0.40995718970674189</v>
          </cell>
          <cell r="AH34">
            <v>0.47123580974177581</v>
          </cell>
          <cell r="AI34">
            <v>0.50389495928708072</v>
          </cell>
          <cell r="AJ34">
            <v>0.52571745036883122</v>
          </cell>
          <cell r="AK34">
            <v>0.54306738553625511</v>
          </cell>
          <cell r="AL34">
            <v>0.55495903923739154</v>
          </cell>
          <cell r="AM34">
            <v>0.56513261341806675</v>
          </cell>
          <cell r="AN34">
            <v>0.57439468179423858</v>
          </cell>
          <cell r="AO34">
            <v>0.58259491727149448</v>
          </cell>
          <cell r="AP34">
            <v>0.58965513786320278</v>
          </cell>
          <cell r="AQ34">
            <v>0.59960822724811702</v>
          </cell>
          <cell r="AR34">
            <v>0.60870575862922705</v>
          </cell>
          <cell r="AS34">
            <v>0.61667641248244631</v>
          </cell>
          <cell r="AT34">
            <v>0.62592441467110849</v>
          </cell>
          <cell r="AU34">
            <v>0.63400066582127379</v>
          </cell>
          <cell r="AV34">
            <v>0.64136718128820946</v>
          </cell>
          <cell r="AW34">
            <v>0.64836835666606096</v>
          </cell>
          <cell r="AX34">
            <v>0.65551489340365987</v>
          </cell>
          <cell r="AY34">
            <v>0.66307437326882246</v>
          </cell>
          <cell r="AZ34">
            <v>0.66999900984575933</v>
          </cell>
          <cell r="BA34">
            <v>0.676319198660154</v>
          </cell>
          <cell r="BB34">
            <v>0.68210676372735302</v>
          </cell>
          <cell r="BC34">
            <v>0.68878073572380538</v>
          </cell>
          <cell r="BD34">
            <v>0.69504962910713541</v>
          </cell>
          <cell r="BE34">
            <v>0.71538271023232736</v>
          </cell>
          <cell r="BF34">
            <v>0.72352019824896174</v>
          </cell>
          <cell r="BG34">
            <v>0.72844455273254394</v>
          </cell>
          <cell r="BH34">
            <v>0.73304300476017015</v>
          </cell>
          <cell r="BI34">
            <v>0.73788327889192573</v>
          </cell>
          <cell r="BJ34">
            <v>0.74310412258551628</v>
          </cell>
          <cell r="BK34">
            <v>0.74918864222152248</v>
          </cell>
          <cell r="BL34">
            <v>0.75441755264153398</v>
          </cell>
          <cell r="BM34">
            <v>0.76029463115450902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</row>
        <row r="35">
          <cell r="C35" t="str">
            <v>CHEM__Elec_Dem_ShN</v>
          </cell>
          <cell r="E35">
            <v>0.35761438074442692</v>
          </cell>
          <cell r="F35">
            <v>0.38179181712206078</v>
          </cell>
          <cell r="G35">
            <v>0.37722084298414726</v>
          </cell>
          <cell r="H35">
            <v>0.32927585494131967</v>
          </cell>
          <cell r="I35">
            <v>0.27902918389069031</v>
          </cell>
          <cell r="J35">
            <v>0.31110227181834099</v>
          </cell>
          <cell r="K35">
            <v>0.32355877269748851</v>
          </cell>
          <cell r="L35">
            <v>0.32582705517755106</v>
          </cell>
          <cell r="M35">
            <v>0.33926114365514359</v>
          </cell>
          <cell r="N35">
            <v>0.34353168515620897</v>
          </cell>
          <cell r="O35">
            <v>0.35434335950926821</v>
          </cell>
          <cell r="P35">
            <v>0.33105944140543725</v>
          </cell>
          <cell r="Q35">
            <v>0.36608634125757583</v>
          </cell>
          <cell r="R35">
            <v>0.3404596956598735</v>
          </cell>
          <cell r="S35">
            <v>0.34552724761033582</v>
          </cell>
          <cell r="T35">
            <v>0.38611232359423159</v>
          </cell>
          <cell r="U35">
            <v>0.38871418245291872</v>
          </cell>
          <cell r="V35">
            <v>0.3992403258194393</v>
          </cell>
          <cell r="W35">
            <v>0.39462782829200832</v>
          </cell>
          <cell r="X35">
            <v>0.41055401799674024</v>
          </cell>
          <cell r="Y35">
            <v>0.41491242038729542</v>
          </cell>
          <cell r="Z35">
            <v>0.44094309839101897</v>
          </cell>
          <cell r="AA35">
            <v>0.45247397282628232</v>
          </cell>
          <cell r="AB35">
            <v>0.427072989414439</v>
          </cell>
          <cell r="AC35">
            <v>0.43668802011879077</v>
          </cell>
          <cell r="AD35">
            <v>0.45102246859201889</v>
          </cell>
          <cell r="AE35">
            <v>0.42845182011073779</v>
          </cell>
          <cell r="AF35">
            <v>0.40937820915276785</v>
          </cell>
          <cell r="AG35">
            <v>0.40995718970674189</v>
          </cell>
          <cell r="AH35">
            <v>0.47123580974177581</v>
          </cell>
          <cell r="AI35">
            <v>0.50389495928708072</v>
          </cell>
          <cell r="AJ35">
            <v>0.52571745036883122</v>
          </cell>
          <cell r="AK35">
            <v>0.54306738553625511</v>
          </cell>
          <cell r="AL35">
            <v>0.55495903923739154</v>
          </cell>
          <cell r="AM35">
            <v>0.56513261341806675</v>
          </cell>
          <cell r="AN35">
            <v>0.57439468179423858</v>
          </cell>
          <cell r="AO35">
            <v>0.58259491727149448</v>
          </cell>
          <cell r="AP35">
            <v>0.58965513786320278</v>
          </cell>
          <cell r="AQ35">
            <v>0.59960822724811702</v>
          </cell>
          <cell r="AR35">
            <v>0.60870575862922705</v>
          </cell>
          <cell r="AS35">
            <v>0.61667641248244631</v>
          </cell>
          <cell r="AT35">
            <v>0.62592441467110849</v>
          </cell>
          <cell r="AU35">
            <v>0.63400066582127379</v>
          </cell>
          <cell r="AV35">
            <v>0.64136718128820946</v>
          </cell>
          <cell r="AW35">
            <v>0.64836835666606096</v>
          </cell>
          <cell r="AX35">
            <v>0.65551489340365987</v>
          </cell>
          <cell r="AY35">
            <v>0.66307437326882246</v>
          </cell>
          <cell r="AZ35">
            <v>0.66999900984575933</v>
          </cell>
          <cell r="BA35">
            <v>0.676319198660154</v>
          </cell>
          <cell r="BB35">
            <v>0.68210676372735302</v>
          </cell>
          <cell r="BC35">
            <v>0.68878073572380538</v>
          </cell>
          <cell r="BD35">
            <v>0.69504962910713541</v>
          </cell>
          <cell r="BE35">
            <v>0.71538271023232736</v>
          </cell>
          <cell r="BF35">
            <v>0.72352019824896174</v>
          </cell>
          <cell r="BG35">
            <v>0.72844455273254394</v>
          </cell>
          <cell r="BH35">
            <v>0.73304300476017015</v>
          </cell>
          <cell r="BI35">
            <v>0.73788327889192573</v>
          </cell>
          <cell r="BJ35">
            <v>0.74310412258551628</v>
          </cell>
          <cell r="BK35">
            <v>0.74918864222152248</v>
          </cell>
          <cell r="BL35">
            <v>0.75441755264153398</v>
          </cell>
          <cell r="BM35">
            <v>0.76029463115450902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</row>
        <row r="36">
          <cell r="C36" t="str">
            <v>CHEM__ELEC_DUKES201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.24973124675450412</v>
          </cell>
          <cell r="X36">
            <v>0.24973124675450412</v>
          </cell>
          <cell r="Y36">
            <v>0.24973124675450412</v>
          </cell>
          <cell r="Z36">
            <v>0.24973124675450412</v>
          </cell>
          <cell r="AA36">
            <v>0.24973124675450412</v>
          </cell>
          <cell r="AB36">
            <v>0.24973124675450412</v>
          </cell>
          <cell r="AC36">
            <v>0.24973124675450412</v>
          </cell>
          <cell r="AD36">
            <v>0.24973124675450412</v>
          </cell>
          <cell r="AE36">
            <v>0.24973124675450412</v>
          </cell>
          <cell r="AF36">
            <v>0.24973124675450412</v>
          </cell>
          <cell r="AG36">
            <v>0.24973124675450412</v>
          </cell>
          <cell r="AH36">
            <v>0.24973124675450412</v>
          </cell>
          <cell r="AI36">
            <v>0.24973124675450412</v>
          </cell>
          <cell r="AJ36">
            <v>0.24973124675450412</v>
          </cell>
          <cell r="AK36">
            <v>0.24973124675450412</v>
          </cell>
          <cell r="AL36">
            <v>0.24973124675450412</v>
          </cell>
          <cell r="AM36">
            <v>0.24973124675450412</v>
          </cell>
          <cell r="AN36">
            <v>0.24973124675450412</v>
          </cell>
          <cell r="AO36">
            <v>0.24973124675450412</v>
          </cell>
          <cell r="AP36">
            <v>0.24973124675450412</v>
          </cell>
          <cell r="AQ36">
            <v>0.24973124675450412</v>
          </cell>
          <cell r="AR36">
            <v>0.24973124675450412</v>
          </cell>
          <cell r="AS36">
            <v>0.24973124675450412</v>
          </cell>
          <cell r="AT36">
            <v>0.24973124675450412</v>
          </cell>
          <cell r="AU36">
            <v>0.24973124675450412</v>
          </cell>
          <cell r="AV36">
            <v>0.24973124675450412</v>
          </cell>
          <cell r="AW36">
            <v>0.24973124675450412</v>
          </cell>
          <cell r="AX36">
            <v>0.24973124675450412</v>
          </cell>
          <cell r="AY36">
            <v>0.24973124675450412</v>
          </cell>
          <cell r="AZ36">
            <v>0.24973124675450412</v>
          </cell>
          <cell r="BA36">
            <v>0.24973124675450412</v>
          </cell>
          <cell r="BB36">
            <v>0.24973124675450412</v>
          </cell>
          <cell r="BC36">
            <v>0.24973124675450412</v>
          </cell>
          <cell r="BD36">
            <v>0.24973124675450412</v>
          </cell>
          <cell r="BE36">
            <v>0.24973124675450412</v>
          </cell>
          <cell r="BF36">
            <v>0.24973124675450412</v>
          </cell>
          <cell r="BG36">
            <v>0.24973124675450412</v>
          </cell>
          <cell r="BH36">
            <v>0.24973124675450412</v>
          </cell>
          <cell r="BI36">
            <v>0.24973124675450412</v>
          </cell>
          <cell r="BJ36">
            <v>0.24973124675450412</v>
          </cell>
          <cell r="BK36">
            <v>0.24973124675450412</v>
          </cell>
          <cell r="BL36">
            <v>0.24973124675450412</v>
          </cell>
          <cell r="BM36">
            <v>0.24973124675450412</v>
          </cell>
          <cell r="BN36">
            <v>0.24973124675450412</v>
          </cell>
          <cell r="BO36">
            <v>0.24973124675450412</v>
          </cell>
          <cell r="BP36">
            <v>0.24973124675450412</v>
          </cell>
          <cell r="BQ36">
            <v>0.24973124675450412</v>
          </cell>
          <cell r="BR36">
            <v>0.24973124675450412</v>
          </cell>
          <cell r="BS36">
            <v>0.24973124675450412</v>
          </cell>
          <cell r="BT36">
            <v>0.24973124675450412</v>
          </cell>
          <cell r="BU36">
            <v>0.24973124675450412</v>
          </cell>
          <cell r="BV36">
            <v>0.24973124675450412</v>
          </cell>
          <cell r="BW36">
            <v>0.24973124675450412</v>
          </cell>
        </row>
        <row r="37">
          <cell r="C37" t="str">
            <v>CHEM__ELEC_FIN_DEM</v>
          </cell>
          <cell r="E37">
            <v>558.93797331732014</v>
          </cell>
          <cell r="F37">
            <v>532.86610619133648</v>
          </cell>
          <cell r="G37">
            <v>539.65193462138711</v>
          </cell>
          <cell r="H37">
            <v>568.9381415300262</v>
          </cell>
          <cell r="I37">
            <v>536.794743703471</v>
          </cell>
          <cell r="J37">
            <v>571.08103471846323</v>
          </cell>
          <cell r="K37">
            <v>583.93839384908529</v>
          </cell>
          <cell r="L37">
            <v>595.36715752074929</v>
          </cell>
          <cell r="M37">
            <v>642.15365880162403</v>
          </cell>
          <cell r="N37">
            <v>665.72548387443123</v>
          </cell>
          <cell r="O37">
            <v>728.79083041013234</v>
          </cell>
          <cell r="P37">
            <v>647.32160287440456</v>
          </cell>
          <cell r="Q37">
            <v>686.69012223463983</v>
          </cell>
          <cell r="R37">
            <v>606.23519747477235</v>
          </cell>
          <cell r="S37">
            <v>611.98172270843099</v>
          </cell>
          <cell r="T37">
            <v>648.73948386742052</v>
          </cell>
          <cell r="U37">
            <v>626.20339050235793</v>
          </cell>
          <cell r="V37">
            <v>620.23543297256083</v>
          </cell>
          <cell r="W37">
            <v>623.00333667429197</v>
          </cell>
          <cell r="X37">
            <v>543.61985850864289</v>
          </cell>
          <cell r="Y37">
            <v>567.14525422903387</v>
          </cell>
          <cell r="Z37">
            <v>541.70911208228654</v>
          </cell>
          <cell r="AA37">
            <v>537.64118651290369</v>
          </cell>
          <cell r="AB37">
            <v>507.47996488565275</v>
          </cell>
          <cell r="AC37">
            <v>475.26870877479712</v>
          </cell>
          <cell r="AD37">
            <v>479.52235175384459</v>
          </cell>
          <cell r="AE37">
            <v>463.34350818114507</v>
          </cell>
          <cell r="AF37">
            <v>467.81501196768363</v>
          </cell>
          <cell r="AG37">
            <v>468.8686011186652</v>
          </cell>
          <cell r="AH37">
            <v>487.47957477731626</v>
          </cell>
          <cell r="AI37">
            <v>431.25295232159522</v>
          </cell>
          <cell r="AJ37">
            <v>396.57718807751485</v>
          </cell>
          <cell r="AK37">
            <v>393.55946985132948</v>
          </cell>
          <cell r="AL37">
            <v>399.21318941978456</v>
          </cell>
          <cell r="AM37">
            <v>399.67607223935886</v>
          </cell>
          <cell r="AN37">
            <v>390.59398470058289</v>
          </cell>
          <cell r="AO37">
            <v>378.25017957808348</v>
          </cell>
          <cell r="AP37">
            <v>366.85282739791677</v>
          </cell>
          <cell r="AQ37">
            <v>365.84708653884638</v>
          </cell>
          <cell r="AR37">
            <v>367.15234821669117</v>
          </cell>
          <cell r="AS37">
            <v>364.57318309748621</v>
          </cell>
          <cell r="AT37">
            <v>361.31181428337203</v>
          </cell>
          <cell r="AU37">
            <v>357.83840402734734</v>
          </cell>
          <cell r="AV37">
            <v>355.47154723204312</v>
          </cell>
          <cell r="AW37">
            <v>353.2956382345152</v>
          </cell>
          <cell r="AX37">
            <v>350.79798521951659</v>
          </cell>
          <cell r="AY37">
            <v>348.3526091251523</v>
          </cell>
          <cell r="AZ37">
            <v>345.83911698131897</v>
          </cell>
          <cell r="BA37">
            <v>342.66793900743465</v>
          </cell>
          <cell r="BB37">
            <v>338.07238250276822</v>
          </cell>
          <cell r="BC37">
            <v>335.01862495562568</v>
          </cell>
          <cell r="BD37">
            <v>350.93323109186184</v>
          </cell>
          <cell r="BE37">
            <v>378.27222648736603</v>
          </cell>
          <cell r="BF37">
            <v>387.63092568474332</v>
          </cell>
          <cell r="BG37">
            <v>380.10093351395892</v>
          </cell>
          <cell r="BH37">
            <v>368.4516615358848</v>
          </cell>
          <cell r="BI37">
            <v>360.55891655434885</v>
          </cell>
          <cell r="BJ37">
            <v>356.64068541381721</v>
          </cell>
          <cell r="BK37">
            <v>355.06156024986871</v>
          </cell>
          <cell r="BL37">
            <v>350.52492226819055</v>
          </cell>
          <cell r="BM37">
            <v>345.67507679406344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</row>
        <row r="38">
          <cell r="C38" t="str">
            <v>CHEM__ELEC_OWNGEN_GWH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</row>
        <row r="39">
          <cell r="C39" t="str">
            <v>CHEM__ELEC_PROD_RP</v>
          </cell>
          <cell r="E39">
            <v>130.06412604372679</v>
          </cell>
          <cell r="F39">
            <v>125.6232262147112</v>
          </cell>
          <cell r="G39">
            <v>98.997814792065867</v>
          </cell>
          <cell r="H39">
            <v>73.659636851394438</v>
          </cell>
          <cell r="I39">
            <v>132.88222426161678</v>
          </cell>
          <cell r="J39">
            <v>117.49922438335913</v>
          </cell>
          <cell r="K39">
            <v>110.84767791836862</v>
          </cell>
          <cell r="L39">
            <v>101.49643456664732</v>
          </cell>
          <cell r="M39">
            <v>98.316157227355006</v>
          </cell>
          <cell r="N39">
            <v>95.078965188777744</v>
          </cell>
          <cell r="O39">
            <v>89.87985723144044</v>
          </cell>
          <cell r="P39">
            <v>79.413238171487208</v>
          </cell>
          <cell r="Q39">
            <v>73.390156593966495</v>
          </cell>
          <cell r="R39">
            <v>68.310036112992151</v>
          </cell>
          <cell r="S39">
            <v>72.65205324613369</v>
          </cell>
          <cell r="T39">
            <v>96.33501574591169</v>
          </cell>
          <cell r="U39">
            <v>121.76908704191801</v>
          </cell>
          <cell r="V39">
            <v>116.87486251231566</v>
          </cell>
          <cell r="W39">
            <v>149.20455113615751</v>
          </cell>
          <cell r="X39">
            <v>182.02426823781963</v>
          </cell>
          <cell r="Y39">
            <v>147.490188282323</v>
          </cell>
          <cell r="Z39">
            <v>152.92390693950924</v>
          </cell>
          <cell r="AA39">
            <v>166.99159511840637</v>
          </cell>
          <cell r="AB39">
            <v>183.23821155508696</v>
          </cell>
          <cell r="AC39">
            <v>185.49997935259427</v>
          </cell>
          <cell r="AD39">
            <v>187.42918655169086</v>
          </cell>
          <cell r="AE39">
            <v>182.28807112981042</v>
          </cell>
          <cell r="AF39">
            <v>189.34190005801148</v>
          </cell>
          <cell r="AG39">
            <v>189.26786637494561</v>
          </cell>
          <cell r="AH39">
            <v>216.83305632801009</v>
          </cell>
          <cell r="AI39">
            <v>215.43987610374973</v>
          </cell>
          <cell r="AJ39">
            <v>219.68564523446508</v>
          </cell>
          <cell r="AK39">
            <v>224.53866188090154</v>
          </cell>
          <cell r="AL39">
            <v>224.75180358624223</v>
          </cell>
          <cell r="AM39">
            <v>224.35085614803964</v>
          </cell>
          <cell r="AN39">
            <v>225.87782161174474</v>
          </cell>
          <cell r="AO39">
            <v>232.81476659728196</v>
          </cell>
          <cell r="AP39">
            <v>225.01758484538371</v>
          </cell>
          <cell r="AQ39">
            <v>222.44917633951582</v>
          </cell>
          <cell r="AR39">
            <v>224.76890451429139</v>
          </cell>
          <cell r="AS39">
            <v>222.79295762545505</v>
          </cell>
          <cell r="AT39">
            <v>222.73874778746762</v>
          </cell>
          <cell r="AU39">
            <v>222.37075429971941</v>
          </cell>
          <cell r="AV39">
            <v>223.05980455352207</v>
          </cell>
          <cell r="AW39">
            <v>223.10998021698822</v>
          </cell>
          <cell r="AX39">
            <v>221.63875727863663</v>
          </cell>
          <cell r="AY39">
            <v>220.78243457455088</v>
          </cell>
          <cell r="AZ39">
            <v>221.78409597184424</v>
          </cell>
          <cell r="BA39">
            <v>224.75146760742084</v>
          </cell>
          <cell r="BB39">
            <v>223.67059594610464</v>
          </cell>
          <cell r="BC39">
            <v>225.21286454605792</v>
          </cell>
          <cell r="BD39">
            <v>169.02102985160434</v>
          </cell>
          <cell r="BE39">
            <v>169.42018777830722</v>
          </cell>
          <cell r="BF39">
            <v>168.67613115642442</v>
          </cell>
          <cell r="BG39">
            <v>168.28114814876784</v>
          </cell>
          <cell r="BH39">
            <v>168.79853108399436</v>
          </cell>
          <cell r="BI39">
            <v>169.41861633101541</v>
          </cell>
          <cell r="BJ39">
            <v>167.65853366789048</v>
          </cell>
          <cell r="BK39">
            <v>169.83823149345395</v>
          </cell>
          <cell r="BL39">
            <v>168.50198329286914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</row>
        <row r="40">
          <cell r="C40" t="str">
            <v>CHEM__ELEC_PROD_RPU</v>
          </cell>
          <cell r="E40">
            <v>144.51569560414086</v>
          </cell>
          <cell r="F40">
            <v>139.58136246079022</v>
          </cell>
          <cell r="G40">
            <v>109.99757199118429</v>
          </cell>
          <cell r="H40">
            <v>81.844040945993825</v>
          </cell>
          <cell r="I40">
            <v>147.64691584624086</v>
          </cell>
          <cell r="J40">
            <v>130.55469375928791</v>
          </cell>
          <cell r="K40">
            <v>123.16408657596513</v>
          </cell>
          <cell r="L40">
            <v>112.7738161851637</v>
          </cell>
          <cell r="M40">
            <v>109.24017469706112</v>
          </cell>
          <cell r="N40">
            <v>105.64329465419749</v>
          </cell>
          <cell r="O40">
            <v>99.866508034933815</v>
          </cell>
          <cell r="P40">
            <v>88.236931301652447</v>
          </cell>
          <cell r="Q40">
            <v>81.544618437740553</v>
          </cell>
          <cell r="R40">
            <v>75.900040125546838</v>
          </cell>
          <cell r="S40">
            <v>80.724503606815205</v>
          </cell>
          <cell r="T40">
            <v>107.03890638434632</v>
          </cell>
          <cell r="U40">
            <v>135.29898560213113</v>
          </cell>
          <cell r="V40">
            <v>129.8609583470174</v>
          </cell>
          <cell r="W40">
            <v>165.78283459573055</v>
          </cell>
          <cell r="X40">
            <v>202.2491869309107</v>
          </cell>
          <cell r="Y40">
            <v>163.87798698035888</v>
          </cell>
          <cell r="Z40">
            <v>169.91545215501026</v>
          </cell>
          <cell r="AA40">
            <v>185.5462167982293</v>
          </cell>
          <cell r="AB40">
            <v>203.59801283898551</v>
          </cell>
          <cell r="AC40">
            <v>206.11108816954919</v>
          </cell>
          <cell r="AD40">
            <v>208.25465172410094</v>
          </cell>
          <cell r="AE40">
            <v>202.54230125534491</v>
          </cell>
          <cell r="AF40">
            <v>210.37988895334607</v>
          </cell>
          <cell r="AG40">
            <v>210.29762930549512</v>
          </cell>
          <cell r="AH40">
            <v>240.92561814223342</v>
          </cell>
          <cell r="AI40">
            <v>239.37764011527747</v>
          </cell>
          <cell r="AJ40">
            <v>244.09516137162785</v>
          </cell>
          <cell r="AK40">
            <v>249.48740208989059</v>
          </cell>
          <cell r="AL40">
            <v>249.72422620693581</v>
          </cell>
          <cell r="AM40">
            <v>249.27872905337736</v>
          </cell>
          <cell r="AN40">
            <v>250.97535734638302</v>
          </cell>
          <cell r="AO40">
            <v>258.68307399697994</v>
          </cell>
          <cell r="AP40">
            <v>250.01953871709301</v>
          </cell>
          <cell r="AQ40">
            <v>247.16575148835091</v>
          </cell>
          <cell r="AR40">
            <v>249.74322723810155</v>
          </cell>
          <cell r="AS40">
            <v>247.54773069495005</v>
          </cell>
          <cell r="AT40">
            <v>247.48749754163069</v>
          </cell>
          <cell r="AU40">
            <v>247.0786158885771</v>
          </cell>
          <cell r="AV40">
            <v>247.84422728169119</v>
          </cell>
          <cell r="AW40">
            <v>247.8999780188758</v>
          </cell>
          <cell r="AX40">
            <v>246.26528586515181</v>
          </cell>
          <cell r="AY40">
            <v>245.3138161939454</v>
          </cell>
          <cell r="AZ40">
            <v>246.42677330204916</v>
          </cell>
          <cell r="BA40">
            <v>249.72385289713426</v>
          </cell>
          <cell r="BB40">
            <v>248.52288438456071</v>
          </cell>
          <cell r="BC40">
            <v>250.23651616228656</v>
          </cell>
          <cell r="BD40">
            <v>187.80114427956036</v>
          </cell>
          <cell r="BE40">
            <v>188.24465308700803</v>
          </cell>
          <cell r="BF40">
            <v>187.41792350713823</v>
          </cell>
          <cell r="BG40">
            <v>186.97905349863092</v>
          </cell>
          <cell r="BH40">
            <v>187.55392342666039</v>
          </cell>
          <cell r="BI40">
            <v>188.24290703446158</v>
          </cell>
          <cell r="BJ40">
            <v>186.28725963098941</v>
          </cell>
          <cell r="BK40">
            <v>188.70914610383772</v>
          </cell>
          <cell r="BL40">
            <v>187.2244258809657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</row>
        <row r="41">
          <cell r="C41" t="str">
            <v>CHEM__ELEC_RPU_A_INC_ETS</v>
          </cell>
          <cell r="E41">
            <v>0.92400486709658136</v>
          </cell>
          <cell r="F41">
            <v>1.0314536250649669</v>
          </cell>
          <cell r="G41">
            <v>1.1644190647602057</v>
          </cell>
          <cell r="H41">
            <v>1.1195514197237719</v>
          </cell>
          <cell r="I41">
            <v>1.1631768643609779</v>
          </cell>
          <cell r="J41">
            <v>1.0735224477931804</v>
          </cell>
          <cell r="K41">
            <v>0.93782347983312575</v>
          </cell>
          <cell r="L41">
            <v>0.90882488919987825</v>
          </cell>
          <cell r="M41">
            <v>1.1435198662665931</v>
          </cell>
          <cell r="N41">
            <v>1.0064031570014902</v>
          </cell>
          <cell r="O41">
            <v>0.69551680521489223</v>
          </cell>
          <cell r="P41">
            <v>0.70845730364426585</v>
          </cell>
          <cell r="Q41">
            <v>0.63336954721077665</v>
          </cell>
          <cell r="R41">
            <v>0.66346862976130361</v>
          </cell>
          <cell r="S41">
            <v>1.0980120859544444</v>
          </cell>
          <cell r="T41">
            <v>1.0550786737162479</v>
          </cell>
          <cell r="U41">
            <v>1.1159434831322919</v>
          </cell>
          <cell r="V41">
            <v>1.2563243841257721</v>
          </cell>
          <cell r="W41">
            <v>0.97563818367749489</v>
          </cell>
          <cell r="X41">
            <v>1.2866587379475938</v>
          </cell>
          <cell r="Y41">
            <v>0.88538284955056568</v>
          </cell>
          <cell r="Z41">
            <v>0.75345542738751758</v>
          </cell>
          <cell r="AA41">
            <v>0.80083282870527073</v>
          </cell>
          <cell r="AB41">
            <v>0.91973120483858617</v>
          </cell>
          <cell r="AC41">
            <v>1.0485814608193651</v>
          </cell>
          <cell r="AD41">
            <v>1.3990189429456352</v>
          </cell>
          <cell r="AE41">
            <v>1.5075418879225433</v>
          </cell>
          <cell r="AF41">
            <v>1.3545202282762177</v>
          </cell>
          <cell r="AG41">
            <v>1.160042521317636</v>
          </cell>
          <cell r="AH41">
            <v>1.4435479556368476</v>
          </cell>
          <cell r="AI41">
            <v>1.5443236715736504</v>
          </cell>
          <cell r="AJ41">
            <v>1.524905685811903</v>
          </cell>
          <cell r="AK41">
            <v>1.5274021422839175</v>
          </cell>
          <cell r="AL41">
            <v>1.4986761968021773</v>
          </cell>
          <cell r="AM41">
            <v>1.465316822539793</v>
          </cell>
          <cell r="AN41">
            <v>1.4458961151763332</v>
          </cell>
          <cell r="AO41">
            <v>1.4473454308662106</v>
          </cell>
          <cell r="AP41">
            <v>1.3723191172014766</v>
          </cell>
          <cell r="AQ41">
            <v>1.3314180217217431</v>
          </cell>
          <cell r="AR41">
            <v>1.3082344586191841</v>
          </cell>
          <cell r="AS41">
            <v>1.2496139819133736</v>
          </cell>
          <cell r="AT41">
            <v>1.2231704905235332</v>
          </cell>
          <cell r="AU41">
            <v>1.2058414605362016</v>
          </cell>
          <cell r="AV41">
            <v>1.1947870396567464</v>
          </cell>
          <cell r="AW41">
            <v>1.1807957874867079</v>
          </cell>
          <cell r="AX41">
            <v>1.1593443524530298</v>
          </cell>
          <cell r="AY41">
            <v>1.153063294109868</v>
          </cell>
          <cell r="AZ41">
            <v>1.1564844768974301</v>
          </cell>
          <cell r="BA41">
            <v>1.1701226180155138</v>
          </cell>
          <cell r="BB41">
            <v>1.1626676754932557</v>
          </cell>
          <cell r="BC41">
            <v>1.1689281397948821</v>
          </cell>
          <cell r="BD41">
            <v>0.87606559211352697</v>
          </cell>
          <cell r="BE41">
            <v>0.87697838096200231</v>
          </cell>
          <cell r="BF41">
            <v>0.87198080420363566</v>
          </cell>
          <cell r="BG41">
            <v>0.86879072724041384</v>
          </cell>
          <cell r="BH41">
            <v>0.87030530400361106</v>
          </cell>
          <cell r="BI41">
            <v>0.87233677407532562</v>
          </cell>
          <cell r="BJ41">
            <v>0.86211581139933047</v>
          </cell>
          <cell r="BK41">
            <v>0.87214581631446142</v>
          </cell>
          <cell r="BL41">
            <v>0.86411022222318035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</row>
        <row r="42">
          <cell r="C42" t="str">
            <v>CHEM__ELEC_RPU_B_INC_ETS</v>
          </cell>
          <cell r="E42">
            <v>1.3269113089181357</v>
          </cell>
          <cell r="F42">
            <v>1.4379172447845552</v>
          </cell>
          <cell r="G42">
            <v>1.464904514142841</v>
          </cell>
          <cell r="H42">
            <v>1.6020319580177986</v>
          </cell>
          <cell r="I42">
            <v>1.6426736140914637</v>
          </cell>
          <cell r="J42">
            <v>1.7909340118680754</v>
          </cell>
          <cell r="K42">
            <v>1.9639204529831082</v>
          </cell>
          <cell r="L42">
            <v>2.0305265055831216</v>
          </cell>
          <cell r="M42">
            <v>2.0034814405252144</v>
          </cell>
          <cell r="N42">
            <v>2.0548998791003483</v>
          </cell>
          <cell r="O42">
            <v>2.090677945437549</v>
          </cell>
          <cell r="P42">
            <v>2.0582031740341078</v>
          </cell>
          <cell r="Q42">
            <v>1.7475337128466479</v>
          </cell>
          <cell r="R42">
            <v>2.2908944648679475</v>
          </cell>
          <cell r="S42">
            <v>3.693320049941331</v>
          </cell>
          <cell r="T42">
            <v>4.0507257734378772</v>
          </cell>
          <cell r="U42">
            <v>5.4520315950460718</v>
          </cell>
          <cell r="V42">
            <v>5.3195520456825935</v>
          </cell>
          <cell r="W42">
            <v>3.5900188339252166</v>
          </cell>
          <cell r="X42">
            <v>4.4660899641463265</v>
          </cell>
          <cell r="Y42">
            <v>3.3921481772818645</v>
          </cell>
          <cell r="Z42">
            <v>3.2902609005295802</v>
          </cell>
          <cell r="AA42">
            <v>4.0545324741674298</v>
          </cell>
          <cell r="AB42">
            <v>4.3688826426218696</v>
          </cell>
          <cell r="AC42">
            <v>4.4181821098135918</v>
          </cell>
          <cell r="AD42">
            <v>4.9366293551278595</v>
          </cell>
          <cell r="AE42">
            <v>5.365664980539238</v>
          </cell>
          <cell r="AF42">
            <v>5.0076526304598987</v>
          </cell>
          <cell r="AG42">
            <v>3.6734870903603984</v>
          </cell>
          <cell r="AH42">
            <v>3.5836817134599879</v>
          </cell>
          <cell r="AI42">
            <v>4.1974774708618003</v>
          </cell>
          <cell r="AJ42">
            <v>4.0733588601332071</v>
          </cell>
          <cell r="AK42">
            <v>4.0386321407162242</v>
          </cell>
          <cell r="AL42">
            <v>3.9127298715415733</v>
          </cell>
          <cell r="AM42">
            <v>3.782462687802528</v>
          </cell>
          <cell r="AN42">
            <v>3.6860238193004387</v>
          </cell>
          <cell r="AO42">
            <v>3.7368645362034214</v>
          </cell>
          <cell r="AP42">
            <v>3.551643040114266</v>
          </cell>
          <cell r="AQ42">
            <v>3.4519267021133166</v>
          </cell>
          <cell r="AR42">
            <v>3.3156388884784049</v>
          </cell>
          <cell r="AS42">
            <v>3.0286419795491035</v>
          </cell>
          <cell r="AT42">
            <v>3.0211036481549312</v>
          </cell>
          <cell r="AU42">
            <v>3.0093951668148327</v>
          </cell>
          <cell r="AV42">
            <v>3.0120531403495532</v>
          </cell>
          <cell r="AW42">
            <v>3.0061308667951008</v>
          </cell>
          <cell r="AX42">
            <v>2.9798179309815258</v>
          </cell>
          <cell r="AY42">
            <v>2.9619041789478531</v>
          </cell>
          <cell r="AZ42">
            <v>2.9726334443976139</v>
          </cell>
          <cell r="BA42">
            <v>3.0096474580190686</v>
          </cell>
          <cell r="BB42">
            <v>2.9924145718760315</v>
          </cell>
          <cell r="BC42">
            <v>3.010256273377022</v>
          </cell>
          <cell r="BD42">
            <v>2.2570199291724444</v>
          </cell>
          <cell r="BE42">
            <v>2.2602287133671277</v>
          </cell>
          <cell r="BF42">
            <v>2.248179777310908</v>
          </cell>
          <cell r="BG42">
            <v>2.2407873026780143</v>
          </cell>
          <cell r="BH42">
            <v>2.2455315863451282</v>
          </cell>
          <cell r="BI42">
            <v>2.2516170829362947</v>
          </cell>
          <cell r="BJ42">
            <v>2.2260735910262577</v>
          </cell>
          <cell r="BK42">
            <v>2.2528241884514268</v>
          </cell>
          <cell r="BL42">
            <v>2.2329159317024381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</row>
        <row r="43">
          <cell r="C43" t="str">
            <v>CHEM__Elec_Tot_Dem</v>
          </cell>
          <cell r="E43">
            <v>558.93797331732014</v>
          </cell>
          <cell r="F43">
            <v>532.86610619133648</v>
          </cell>
          <cell r="G43">
            <v>539.65193462138711</v>
          </cell>
          <cell r="H43">
            <v>568.9381415300262</v>
          </cell>
          <cell r="I43">
            <v>536.794743703471</v>
          </cell>
          <cell r="J43">
            <v>571.08103471846323</v>
          </cell>
          <cell r="K43">
            <v>583.93839384908529</v>
          </cell>
          <cell r="L43">
            <v>595.36715752074929</v>
          </cell>
          <cell r="M43">
            <v>642.15365880162403</v>
          </cell>
          <cell r="N43">
            <v>665.72548387443123</v>
          </cell>
          <cell r="O43">
            <v>728.79083041013234</v>
          </cell>
          <cell r="P43">
            <v>647.32160287440456</v>
          </cell>
          <cell r="Q43">
            <v>688.385302976106</v>
          </cell>
          <cell r="R43">
            <v>609.72149257621675</v>
          </cell>
          <cell r="S43">
            <v>617.11955113057763</v>
          </cell>
          <cell r="T43">
            <v>656.65802622370234</v>
          </cell>
          <cell r="U43">
            <v>636.39664930539232</v>
          </cell>
          <cell r="V43">
            <v>632.29227769505655</v>
          </cell>
          <cell r="W43">
            <v>635.73842102460446</v>
          </cell>
          <cell r="X43">
            <v>556.45136992403252</v>
          </cell>
          <cell r="Y43">
            <v>582.4049062992467</v>
          </cell>
          <cell r="Z43">
            <v>558.97325355751821</v>
          </cell>
          <cell r="AA43">
            <v>556.25089680420137</v>
          </cell>
          <cell r="AB43">
            <v>526.21193636521468</v>
          </cell>
          <cell r="AC43">
            <v>494.22830682392447</v>
          </cell>
          <cell r="AD43">
            <v>499.62426823021985</v>
          </cell>
          <cell r="AE43">
            <v>486.30477783726889</v>
          </cell>
          <cell r="AF43">
            <v>493.74315996086978</v>
          </cell>
          <cell r="AG43">
            <v>496.19793368353118</v>
          </cell>
          <cell r="AH43">
            <v>519.42437055702419</v>
          </cell>
          <cell r="AI43">
            <v>462.05619833642754</v>
          </cell>
          <cell r="AJ43">
            <v>425.90358025031412</v>
          </cell>
          <cell r="AK43">
            <v>424.05468983284584</v>
          </cell>
          <cell r="AL43">
            <v>431.95129307152609</v>
          </cell>
          <cell r="AM43">
            <v>433.49160916407175</v>
          </cell>
          <cell r="AN43">
            <v>424.6280044158176</v>
          </cell>
          <cell r="AO43">
            <v>411.52627849398357</v>
          </cell>
          <cell r="AP43">
            <v>399.19272613859619</v>
          </cell>
          <cell r="AQ43">
            <v>397.78264716076529</v>
          </cell>
          <cell r="AR43">
            <v>398.77319771311733</v>
          </cell>
          <cell r="AS43">
            <v>395.67039116074426</v>
          </cell>
          <cell r="AT43">
            <v>391.83465056072959</v>
          </cell>
          <cell r="AU43">
            <v>387.75077857115645</v>
          </cell>
          <cell r="AV43">
            <v>384.36375206981523</v>
          </cell>
          <cell r="AW43">
            <v>380.60547681829655</v>
          </cell>
          <cell r="AX43">
            <v>376.40997501248432</v>
          </cell>
          <cell r="AY43">
            <v>372.67584303954089</v>
          </cell>
          <cell r="AZ43">
            <v>368.99324591998567</v>
          </cell>
          <cell r="BA43">
            <v>364.86261910431261</v>
          </cell>
          <cell r="BB43">
            <v>359.70569543081615</v>
          </cell>
          <cell r="BC43">
            <v>356.16439332003927</v>
          </cell>
          <cell r="BD43">
            <v>352.13581065337917</v>
          </cell>
          <cell r="BE43">
            <v>379.50200687242159</v>
          </cell>
          <cell r="BF43">
            <v>388.84503132674627</v>
          </cell>
          <cell r="BG43">
            <v>381.27512272310258</v>
          </cell>
          <cell r="BH43">
            <v>369.58223259868254</v>
          </cell>
          <cell r="BI43">
            <v>361.63462672989391</v>
          </cell>
          <cell r="BJ43">
            <v>357.67528181860479</v>
          </cell>
          <cell r="BK43">
            <v>356.05906685065065</v>
          </cell>
          <cell r="BL43">
            <v>351.48462730324275</v>
          </cell>
          <cell r="BM43">
            <v>346.59577432706305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</row>
        <row r="44">
          <cell r="C44" t="str">
            <v>CHEM__ENERGY_PRICE_RPU</v>
          </cell>
          <cell r="E44">
            <v>72.799242383792247</v>
          </cell>
          <cell r="F44">
            <v>73.49352903423781</v>
          </cell>
          <cell r="G44">
            <v>71.375850333338491</v>
          </cell>
          <cell r="H44">
            <v>66.57614166114314</v>
          </cell>
          <cell r="I44">
            <v>59.167285937253425</v>
          </cell>
          <cell r="J44">
            <v>58.585921507825297</v>
          </cell>
          <cell r="K44">
            <v>52.689075879899619</v>
          </cell>
          <cell r="L44">
            <v>48.982848025118663</v>
          </cell>
          <cell r="M44">
            <v>48.971600506467475</v>
          </cell>
          <cell r="N44">
            <v>47.818248988271797</v>
          </cell>
          <cell r="O44">
            <v>47.452292213194227</v>
          </cell>
          <cell r="P44">
            <v>49.62798110779859</v>
          </cell>
          <cell r="Q44">
            <v>48.932575384897298</v>
          </cell>
          <cell r="R44">
            <v>46.034763256485753</v>
          </cell>
          <cell r="S44">
            <v>49.549774669343385</v>
          </cell>
          <cell r="T44">
            <v>68.813728183222679</v>
          </cell>
          <cell r="U44">
            <v>85.91682598761173</v>
          </cell>
          <cell r="V44">
            <v>80.046646378779172</v>
          </cell>
          <cell r="W44">
            <v>108.18745493548268</v>
          </cell>
          <cell r="X44">
            <v>108.81372427410861</v>
          </cell>
          <cell r="Y44">
            <v>100</v>
          </cell>
          <cell r="Z44">
            <v>106.64041750728079</v>
          </cell>
          <cell r="AA44">
            <v>110.96340446294866</v>
          </cell>
          <cell r="AB44">
            <v>112.83194046852405</v>
          </cell>
          <cell r="AC44">
            <v>111.27902506311528</v>
          </cell>
          <cell r="AD44">
            <v>108.9791885903016</v>
          </cell>
          <cell r="AE44">
            <v>98.567250601539257</v>
          </cell>
          <cell r="AF44">
            <v>97.357517025686249</v>
          </cell>
          <cell r="AG44">
            <v>100.77106070512365</v>
          </cell>
          <cell r="AH44">
            <v>117.69755780402214</v>
          </cell>
          <cell r="AI44">
            <v>126.09737691914479</v>
          </cell>
          <cell r="AJ44">
            <v>132.4685574118254</v>
          </cell>
          <cell r="AK44">
            <v>138.34665136053371</v>
          </cell>
          <cell r="AL44">
            <v>141.13448350100441</v>
          </cell>
          <cell r="AM44">
            <v>143.30749178214958</v>
          </cell>
          <cell r="AN44">
            <v>146.3177602319102</v>
          </cell>
          <cell r="AO44">
            <v>151.74731637669589</v>
          </cell>
          <cell r="AP44">
            <v>149.37495380124693</v>
          </cell>
          <cell r="AQ44">
            <v>149.82650740592936</v>
          </cell>
          <cell r="AR44">
            <v>152.83864553875176</v>
          </cell>
          <cell r="AS44">
            <v>153.25996044593168</v>
          </cell>
          <cell r="AT44">
            <v>154.95745890686584</v>
          </cell>
          <cell r="AU44">
            <v>156.25386926377462</v>
          </cell>
          <cell r="AV44">
            <v>158.05630022217122</v>
          </cell>
          <cell r="AW44">
            <v>159.42074398666588</v>
          </cell>
          <cell r="AX44">
            <v>159.87168579578838</v>
          </cell>
          <cell r="AY44">
            <v>160.37704962467154</v>
          </cell>
          <cell r="AZ44">
            <v>161.93330178610205</v>
          </cell>
          <cell r="BA44">
            <v>164.6462444992726</v>
          </cell>
          <cell r="BB44">
            <v>164.77214840900368</v>
          </cell>
          <cell r="BC44">
            <v>166.67305273039858</v>
          </cell>
          <cell r="BD44">
            <v>131.44707909114109</v>
          </cell>
          <cell r="BE44">
            <v>133.48203681461487</v>
          </cell>
          <cell r="BF44">
            <v>133.70145654704706</v>
          </cell>
          <cell r="BG44">
            <v>133.86857802664116</v>
          </cell>
          <cell r="BH44">
            <v>134.62103751738442</v>
          </cell>
          <cell r="BI44">
            <v>135.46888170909259</v>
          </cell>
          <cell r="BJ44">
            <v>134.72443668619016</v>
          </cell>
          <cell r="BK44">
            <v>136.75783767789409</v>
          </cell>
          <cell r="BL44">
            <v>136.29274687113687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</row>
        <row r="45">
          <cell r="C45" t="str">
            <v>CHEM__ENERGY_PRICE_RPU_INC_ETS</v>
          </cell>
          <cell r="E45">
            <v>72.799242383792247</v>
          </cell>
          <cell r="F45">
            <v>73.49352903423781</v>
          </cell>
          <cell r="G45">
            <v>71.375850333338491</v>
          </cell>
          <cell r="H45">
            <v>66.57614166114314</v>
          </cell>
          <cell r="I45">
            <v>59.167285937253425</v>
          </cell>
          <cell r="J45">
            <v>58.585921507825297</v>
          </cell>
          <cell r="K45">
            <v>52.689075879899619</v>
          </cell>
          <cell r="L45">
            <v>48.982848025118663</v>
          </cell>
          <cell r="M45">
            <v>48.971600506467475</v>
          </cell>
          <cell r="N45">
            <v>47.818248988271797</v>
          </cell>
          <cell r="O45">
            <v>47.452292213194227</v>
          </cell>
          <cell r="P45">
            <v>49.62798110779859</v>
          </cell>
          <cell r="Q45">
            <v>48.932575384897298</v>
          </cell>
          <cell r="R45">
            <v>46.034763256485753</v>
          </cell>
          <cell r="S45">
            <v>49.549774669343385</v>
          </cell>
          <cell r="T45">
            <v>68.813728183222679</v>
          </cell>
          <cell r="U45">
            <v>85.91682598761173</v>
          </cell>
          <cell r="V45">
            <v>80.046646378779172</v>
          </cell>
          <cell r="W45">
            <v>108.18745493548268</v>
          </cell>
          <cell r="X45">
            <v>108.81372427410861</v>
          </cell>
          <cell r="Y45">
            <v>100</v>
          </cell>
          <cell r="Z45">
            <v>106.64041750728079</v>
          </cell>
          <cell r="AA45">
            <v>110.96340446294866</v>
          </cell>
          <cell r="AB45">
            <v>112.83194046852405</v>
          </cell>
          <cell r="AC45">
            <v>111.27902506311528</v>
          </cell>
          <cell r="AD45">
            <v>110.13755984348128</v>
          </cell>
          <cell r="AE45">
            <v>99.482039084616417</v>
          </cell>
          <cell r="AF45">
            <v>98.443162300915048</v>
          </cell>
          <cell r="AG45">
            <v>103.60856467122889</v>
          </cell>
          <cell r="AH45">
            <v>121.70591733428257</v>
          </cell>
          <cell r="AI45">
            <v>130.05332234201157</v>
          </cell>
          <cell r="AJ45">
            <v>136.4504860409649</v>
          </cell>
          <cell r="AK45">
            <v>142.33617571341441</v>
          </cell>
          <cell r="AL45">
            <v>145.17336253814577</v>
          </cell>
          <cell r="AM45">
            <v>147.40904939222403</v>
          </cell>
          <cell r="AN45">
            <v>150.48937214195499</v>
          </cell>
          <cell r="AO45">
            <v>155.99859481289934</v>
          </cell>
          <cell r="AP45">
            <v>153.71730874782131</v>
          </cell>
          <cell r="AQ45">
            <v>154.23074920183092</v>
          </cell>
          <cell r="AR45">
            <v>157.69582114413731</v>
          </cell>
          <cell r="AS45">
            <v>158.96981762719139</v>
          </cell>
          <cell r="AT45">
            <v>160.53789773232302</v>
          </cell>
          <cell r="AU45">
            <v>161.72128744719694</v>
          </cell>
          <cell r="AV45">
            <v>163.42062994386137</v>
          </cell>
          <cell r="AW45">
            <v>164.68709788745957</v>
          </cell>
          <cell r="AX45">
            <v>165.03802966031756</v>
          </cell>
          <cell r="AY45">
            <v>165.4376046458469</v>
          </cell>
          <cell r="AZ45">
            <v>166.89695208536725</v>
          </cell>
          <cell r="BA45">
            <v>169.52144883712538</v>
          </cell>
          <cell r="BB45">
            <v>169.56636042658911</v>
          </cell>
          <cell r="BC45">
            <v>171.37386787535874</v>
          </cell>
          <cell r="BD45">
            <v>136.06016611300817</v>
          </cell>
          <cell r="BE45">
            <v>137.81057871268777</v>
          </cell>
          <cell r="BF45">
            <v>137.91612084236954</v>
          </cell>
          <cell r="BG45">
            <v>138.01432993984554</v>
          </cell>
          <cell r="BH45">
            <v>138.70243779133617</v>
          </cell>
          <cell r="BI45">
            <v>139.48254623785459</v>
          </cell>
          <cell r="BJ45">
            <v>138.66503970469921</v>
          </cell>
          <cell r="BK45">
            <v>140.61329273567867</v>
          </cell>
          <cell r="BL45">
            <v>140.07502753131737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</row>
        <row r="46">
          <cell r="C46" t="str">
            <v>CHEM__EO_LPR</v>
          </cell>
          <cell r="E46">
            <v>0.94959346281465296</v>
          </cell>
          <cell r="F46">
            <v>1.0248600494680271</v>
          </cell>
          <cell r="G46">
            <v>0.90792387952700992</v>
          </cell>
          <cell r="H46">
            <v>0.57298686456860692</v>
          </cell>
          <cell r="I46">
            <v>1.2012219386448086</v>
          </cell>
          <cell r="J46">
            <v>0.99798077818845854</v>
          </cell>
          <cell r="K46">
            <v>0.80456724903853838</v>
          </cell>
          <cell r="L46">
            <v>0.68502462259072128</v>
          </cell>
          <cell r="M46">
            <v>0.88290328434582188</v>
          </cell>
          <cell r="N46">
            <v>0.72169429938712104</v>
          </cell>
          <cell r="O46">
            <v>0.29597755040673679</v>
          </cell>
          <cell r="P46">
            <v>0.19060339391498313</v>
          </cell>
          <cell r="Q46">
            <v>0.1602350642683652</v>
          </cell>
          <cell r="R46">
            <v>-2.7449644287167372E-2</v>
          </cell>
          <cell r="S46">
            <v>-2.325198488890582E-2</v>
          </cell>
          <cell r="T46">
            <v>-8.9300601494778243E-3</v>
          </cell>
          <cell r="U46">
            <v>5.6055979067268176E-2</v>
          </cell>
          <cell r="V46">
            <v>3.3919156553271129E-2</v>
          </cell>
          <cell r="W46">
            <v>-9.6605617911605976E-2</v>
          </cell>
          <cell r="X46">
            <v>0.30295854396171706</v>
          </cell>
          <cell r="Y46">
            <v>-8.6532648228513753E-2</v>
          </cell>
          <cell r="Z46">
            <v>-0.25472506701709818</v>
          </cell>
          <cell r="AA46">
            <v>-0.20808258488029693</v>
          </cell>
          <cell r="AB46">
            <v>-7.069380047254295E-2</v>
          </cell>
          <cell r="AC46">
            <v>6.5074426762655485E-2</v>
          </cell>
          <cell r="AD46">
            <v>0.36258226505437557</v>
          </cell>
          <cell r="AE46">
            <v>0.4330281753573042</v>
          </cell>
          <cell r="AF46">
            <v>0.32600431466870911</v>
          </cell>
          <cell r="AG46">
            <v>0.19979295529045646</v>
          </cell>
          <cell r="AH46">
            <v>0.45624569775680496</v>
          </cell>
          <cell r="AI46">
            <v>0.5358553402888474</v>
          </cell>
          <cell r="AJ46">
            <v>0.52505060908054668</v>
          </cell>
          <cell r="AK46">
            <v>0.52855949227515264</v>
          </cell>
          <cell r="AL46">
            <v>0.51151384754705786</v>
          </cell>
          <cell r="AM46">
            <v>0.4908906372677726</v>
          </cell>
          <cell r="AN46">
            <v>0.47954139565500142</v>
          </cell>
          <cell r="AO46">
            <v>0.48149070528217225</v>
          </cell>
          <cell r="AP46">
            <v>0.43042747690021649</v>
          </cell>
          <cell r="AQ46">
            <v>0.40242786016152787</v>
          </cell>
          <cell r="AR46">
            <v>0.39674813357884914</v>
          </cell>
          <cell r="AS46">
            <v>0.37230486202834556</v>
          </cell>
          <cell r="AT46">
            <v>0.34754890212674033</v>
          </cell>
          <cell r="AU46">
            <v>0.33131014168287665</v>
          </cell>
          <cell r="AV46">
            <v>0.32020644728553155</v>
          </cell>
          <cell r="AW46">
            <v>0.30660485377194774</v>
          </cell>
          <cell r="AX46">
            <v>0.28651621162840363</v>
          </cell>
          <cell r="AY46">
            <v>0.28085168488888912</v>
          </cell>
          <cell r="AZ46">
            <v>0.28358233849068193</v>
          </cell>
          <cell r="BA46">
            <v>0.29507406867821145</v>
          </cell>
          <cell r="BB46">
            <v>0.28845045908074252</v>
          </cell>
          <cell r="BC46">
            <v>0.29359905121454533</v>
          </cell>
          <cell r="BD46">
            <v>4.9944550282086534E-3</v>
          </cell>
          <cell r="BE46">
            <v>5.8420754568618066E-3</v>
          </cell>
          <cell r="BF46">
            <v>-6.5738545917782483E-5</v>
          </cell>
          <cell r="BG46">
            <v>-3.9245273266051237E-3</v>
          </cell>
          <cell r="BH46">
            <v>-2.3771554621348293E-3</v>
          </cell>
          <cell r="BI46">
            <v>-2.4086953960366641E-4</v>
          </cell>
          <cell r="BJ46">
            <v>-1.2222783807652455E-2</v>
          </cell>
          <cell r="BK46">
            <v>-8.525084074518254E-4</v>
          </cell>
          <cell r="BL46">
            <v>-1.0306319363371839E-2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</row>
        <row r="47">
          <cell r="C47" t="str">
            <v>CHEM__ES_LPR</v>
          </cell>
          <cell r="E47">
            <v>1.3114853200835366</v>
          </cell>
          <cell r="F47">
            <v>1.3570866644987307</v>
          </cell>
          <cell r="G47">
            <v>1.1374916360235714</v>
          </cell>
          <cell r="H47">
            <v>0.93133157486646245</v>
          </cell>
          <cell r="I47">
            <v>1.5463921676056884</v>
          </cell>
          <cell r="J47">
            <v>1.509772807329431</v>
          </cell>
          <cell r="K47">
            <v>1.5437034910927634</v>
          </cell>
          <cell r="L47">
            <v>1.4889225888786286</v>
          </cell>
          <cell r="M47">
            <v>1.4436785643301313</v>
          </cell>
          <cell r="N47">
            <v>1.4355386816317086</v>
          </cell>
          <cell r="O47">
            <v>1.3965660447209765</v>
          </cell>
          <cell r="P47">
            <v>1.2571022351702563</v>
          </cell>
          <cell r="Q47">
            <v>1.1751417755758942</v>
          </cell>
          <cell r="R47">
            <v>1.2117663992937757</v>
          </cell>
          <cell r="S47">
            <v>1.1897724608981279</v>
          </cell>
          <cell r="T47">
            <v>1.3363506718414204</v>
          </cell>
          <cell r="U47">
            <v>1.6423440676920948</v>
          </cell>
          <cell r="V47">
            <v>1.477117952105552</v>
          </cell>
          <cell r="W47">
            <v>1.1475543589107882</v>
          </cell>
          <cell r="X47">
            <v>1.4965132974484656</v>
          </cell>
          <cell r="Y47">
            <v>1.2214634013156962</v>
          </cell>
          <cell r="Z47">
            <v>1.1909668627059371</v>
          </cell>
          <cell r="AA47">
            <v>1.399835384783997</v>
          </cell>
          <cell r="AB47">
            <v>1.474507288226486</v>
          </cell>
          <cell r="AC47">
            <v>1.485728324115267</v>
          </cell>
          <cell r="AD47">
            <v>1.596682781540063</v>
          </cell>
          <cell r="AE47">
            <v>1.6800203163121432</v>
          </cell>
          <cell r="AF47">
            <v>1.6109672684647414</v>
          </cell>
          <cell r="AG47">
            <v>1.3011413718105251</v>
          </cell>
          <cell r="AH47">
            <v>1.2763906835407015</v>
          </cell>
          <cell r="AI47">
            <v>1.4344837426798243</v>
          </cell>
          <cell r="AJ47">
            <v>1.4044679318641828</v>
          </cell>
          <cell r="AK47">
            <v>1.3959060556115999</v>
          </cell>
          <cell r="AL47">
            <v>1.3642353072500422</v>
          </cell>
          <cell r="AM47">
            <v>1.3303753022041003</v>
          </cell>
          <cell r="AN47">
            <v>1.3045483213267084</v>
          </cell>
          <cell r="AO47">
            <v>1.318246900502845</v>
          </cell>
          <cell r="AP47">
            <v>1.26741032461659</v>
          </cell>
          <cell r="AQ47">
            <v>1.2389325395407418</v>
          </cell>
          <cell r="AR47">
            <v>1.1986503316079409</v>
          </cell>
          <cell r="AS47">
            <v>1.1081143274854639</v>
          </cell>
          <cell r="AT47">
            <v>1.1056222110364211</v>
          </cell>
          <cell r="AU47">
            <v>1.101739117311854</v>
          </cell>
          <cell r="AV47">
            <v>1.1026219526603509</v>
          </cell>
          <cell r="AW47">
            <v>1.100653825577798</v>
          </cell>
          <cell r="AX47">
            <v>1.091862201664751</v>
          </cell>
          <cell r="AY47">
            <v>1.0858323652034425</v>
          </cell>
          <cell r="AZ47">
            <v>1.0894482415600395</v>
          </cell>
          <cell r="BA47">
            <v>1.1018229483195769</v>
          </cell>
          <cell r="BB47">
            <v>1.096080610632659</v>
          </cell>
          <cell r="BC47">
            <v>1.1020252157933421</v>
          </cell>
          <cell r="BD47">
            <v>0.81404532773546856</v>
          </cell>
          <cell r="BE47">
            <v>0.81546600876868269</v>
          </cell>
          <cell r="BF47">
            <v>0.81012090094723888</v>
          </cell>
          <cell r="BG47">
            <v>0.80682727852411473</v>
          </cell>
          <cell r="BH47">
            <v>0.80894227995535284</v>
          </cell>
          <cell r="BI47">
            <v>0.81164866159986926</v>
          </cell>
          <cell r="BJ47">
            <v>0.80023931206711485</v>
          </cell>
          <cell r="BK47">
            <v>0.81218462398512459</v>
          </cell>
          <cell r="BL47">
            <v>0.80330832400888996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</row>
        <row r="48">
          <cell r="C48" t="str">
            <v>CHEM__FFE_emission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.783109638393805</v>
          </cell>
          <cell r="Z48">
            <v>2.7254559890321537</v>
          </cell>
          <cell r="AA48">
            <v>2.6095399649340449</v>
          </cell>
          <cell r="AB48">
            <v>2.6030726095461656</v>
          </cell>
          <cell r="AC48">
            <v>2.6270812260245697</v>
          </cell>
          <cell r="AD48">
            <v>2.682474069180568</v>
          </cell>
          <cell r="AE48">
            <v>2.8224475533813127</v>
          </cell>
          <cell r="AF48">
            <v>2.800274179088031</v>
          </cell>
          <cell r="AG48">
            <v>2.636255469794508</v>
          </cell>
          <cell r="AH48">
            <v>2.5362740357074713</v>
          </cell>
          <cell r="AI48">
            <v>2.3994107457390728</v>
          </cell>
          <cell r="AJ48">
            <v>2.2770407382955686</v>
          </cell>
          <cell r="AK48">
            <v>1.9573661644004767</v>
          </cell>
          <cell r="AL48">
            <v>1.8143174121376375</v>
          </cell>
          <cell r="AM48">
            <v>1.6825230961139908</v>
          </cell>
          <cell r="AN48">
            <v>1.5485435062103938</v>
          </cell>
          <cell r="AO48">
            <v>1.409565220973811</v>
          </cell>
          <cell r="AP48">
            <v>1.275901995025327</v>
          </cell>
          <cell r="AQ48">
            <v>1.1411987459466992</v>
          </cell>
          <cell r="AR48">
            <v>1.0056044061597758</v>
          </cell>
          <cell r="AS48">
            <v>0.86340068483926935</v>
          </cell>
          <cell r="AT48">
            <v>0.74340390449240745</v>
          </cell>
          <cell r="AU48">
            <v>0.62109792999384461</v>
          </cell>
          <cell r="AV48">
            <v>0.54540169078281253</v>
          </cell>
          <cell r="AW48">
            <v>0.47017674476525806</v>
          </cell>
          <cell r="AX48">
            <v>0.39649163542986393</v>
          </cell>
          <cell r="AY48">
            <v>0.32263273843881513</v>
          </cell>
          <cell r="AZ48">
            <v>0.24968889769458025</v>
          </cell>
          <cell r="BA48">
            <v>0.24999702493806789</v>
          </cell>
          <cell r="BB48">
            <v>0.24937266286015639</v>
          </cell>
          <cell r="BC48">
            <v>0.20403089806973823</v>
          </cell>
          <cell r="BD48">
            <v>7.7649596115237154E-2</v>
          </cell>
          <cell r="BE48">
            <v>7.7747136266322792E-2</v>
          </cell>
          <cell r="BF48">
            <v>7.7842645219251813E-2</v>
          </cell>
          <cell r="BG48">
            <v>6.8980019283835112E-2</v>
          </cell>
          <cell r="BH48">
            <v>4.6378059249160143E-2</v>
          </cell>
          <cell r="BI48">
            <v>1.1479449134531331E-2</v>
          </cell>
          <cell r="BJ48">
            <v>3.8336939822549545E-3</v>
          </cell>
          <cell r="BK48">
            <v>3.5615633621711267E-3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C49" t="str">
            <v>CHEM__FFE_SHARE</v>
          </cell>
          <cell r="E49">
            <v>0.35904330845361665</v>
          </cell>
          <cell r="F49">
            <v>0.35904330845361665</v>
          </cell>
          <cell r="G49">
            <v>0.35904330845361665</v>
          </cell>
          <cell r="H49">
            <v>0.35904330845361665</v>
          </cell>
          <cell r="I49">
            <v>0.35904330845361665</v>
          </cell>
          <cell r="J49">
            <v>0.35904330845361665</v>
          </cell>
          <cell r="K49">
            <v>0.35904330845361665</v>
          </cell>
          <cell r="L49">
            <v>0.35904330845361665</v>
          </cell>
          <cell r="M49">
            <v>0.35904330845361665</v>
          </cell>
          <cell r="N49">
            <v>0.35904330845361665</v>
          </cell>
          <cell r="O49">
            <v>0.35904330845361665</v>
          </cell>
          <cell r="P49">
            <v>0.35904330845361665</v>
          </cell>
          <cell r="Q49">
            <v>0.35904330845361665</v>
          </cell>
          <cell r="R49">
            <v>0.35904330845361665</v>
          </cell>
          <cell r="S49">
            <v>0.35904330845361665</v>
          </cell>
          <cell r="T49">
            <v>0.35904330845361665</v>
          </cell>
          <cell r="U49">
            <v>0.35904330845361665</v>
          </cell>
          <cell r="V49">
            <v>0.35904330845361665</v>
          </cell>
          <cell r="W49">
            <v>0.35904330845361665</v>
          </cell>
          <cell r="X49">
            <v>0.35904330845361665</v>
          </cell>
          <cell r="Y49">
            <v>0.35904330845361665</v>
          </cell>
          <cell r="Z49">
            <v>0.35904330845361665</v>
          </cell>
          <cell r="AA49">
            <v>0.35904330845361665</v>
          </cell>
          <cell r="AB49">
            <v>0.35904330845361665</v>
          </cell>
          <cell r="AC49">
            <v>0.35904330845361665</v>
          </cell>
          <cell r="AD49">
            <v>0.35904330845361665</v>
          </cell>
          <cell r="AE49">
            <v>0.35904330845361665</v>
          </cell>
          <cell r="AF49">
            <v>0.35904330845361665</v>
          </cell>
          <cell r="AG49">
            <v>0.35904330845361665</v>
          </cell>
          <cell r="AH49">
            <v>0.35904330845361665</v>
          </cell>
          <cell r="AI49">
            <v>0.35904330845361665</v>
          </cell>
          <cell r="AJ49">
            <v>0.35904330845361665</v>
          </cell>
          <cell r="AK49">
            <v>0.35904330845361665</v>
          </cell>
          <cell r="AL49">
            <v>0.35904330845361665</v>
          </cell>
          <cell r="AM49">
            <v>0.35904330845361665</v>
          </cell>
          <cell r="AN49">
            <v>0.35904330845361665</v>
          </cell>
          <cell r="AO49">
            <v>0.35904330845361665</v>
          </cell>
          <cell r="AP49">
            <v>0.35904330845361665</v>
          </cell>
          <cell r="AQ49">
            <v>0.35904330845361665</v>
          </cell>
          <cell r="AR49">
            <v>0.35904330845361665</v>
          </cell>
          <cell r="AS49">
            <v>0.35904330845361665</v>
          </cell>
          <cell r="AT49">
            <v>0.35904330845361665</v>
          </cell>
          <cell r="AU49">
            <v>0.35904330845361665</v>
          </cell>
          <cell r="AV49">
            <v>0.35904330845361665</v>
          </cell>
          <cell r="AW49">
            <v>0.35904330845361665</v>
          </cell>
          <cell r="AX49">
            <v>0.35904330845361665</v>
          </cell>
          <cell r="AY49">
            <v>0.35904330845361665</v>
          </cell>
          <cell r="AZ49">
            <v>0.35904330845361665</v>
          </cell>
          <cell r="BA49">
            <v>0.35904330845361665</v>
          </cell>
          <cell r="BB49">
            <v>0.35904330845361665</v>
          </cell>
          <cell r="BC49">
            <v>0.35904330845361665</v>
          </cell>
          <cell r="BD49">
            <v>0.35904330845361665</v>
          </cell>
          <cell r="BE49">
            <v>0.35904330845361665</v>
          </cell>
          <cell r="BF49">
            <v>0.35904330845361665</v>
          </cell>
          <cell r="BG49">
            <v>0.35904330845361665</v>
          </cell>
          <cell r="BH49">
            <v>0.35904330845361665</v>
          </cell>
          <cell r="BI49">
            <v>0.35904330845361665</v>
          </cell>
          <cell r="BJ49">
            <v>0.35904330845361665</v>
          </cell>
          <cell r="BK49">
            <v>0.35904330845361665</v>
          </cell>
          <cell r="BL49">
            <v>0.35904330845361665</v>
          </cell>
          <cell r="BM49">
            <v>0.35904330845361665</v>
          </cell>
          <cell r="BN49">
            <v>0.35904330845361665</v>
          </cell>
          <cell r="BO49">
            <v>0.35904330845361665</v>
          </cell>
          <cell r="BP49">
            <v>0.35904330845361665</v>
          </cell>
          <cell r="BQ49">
            <v>0.35904330845361665</v>
          </cell>
          <cell r="BR49">
            <v>0.35904330845361665</v>
          </cell>
          <cell r="BS49">
            <v>0.35904330845361665</v>
          </cell>
          <cell r="BT49">
            <v>0.35904330845361665</v>
          </cell>
          <cell r="BU49">
            <v>0.35904330845361665</v>
          </cell>
          <cell r="BV49">
            <v>0.35904330845361665</v>
          </cell>
          <cell r="BW49">
            <v>0.35904330845361665</v>
          </cell>
        </row>
        <row r="50">
          <cell r="C50" t="str">
            <v>CHEM__FFH_SOLD_BFG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C51" t="str">
            <v>CHEM__FFH_SOLD_BIO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12.488473566475559</v>
          </cell>
          <cell r="T51">
            <v>12.488475070682014</v>
          </cell>
          <cell r="U51">
            <v>12.488475070682014</v>
          </cell>
          <cell r="V51">
            <v>0</v>
          </cell>
          <cell r="W51">
            <v>12.48735231609284</v>
          </cell>
          <cell r="X51">
            <v>12.488957636229904</v>
          </cell>
          <cell r="Y51">
            <v>12.526046677668642</v>
          </cell>
          <cell r="Z51">
            <v>12.551266242897915</v>
          </cell>
          <cell r="AA51">
            <v>12.490203512439635</v>
          </cell>
          <cell r="AB51">
            <v>1.5472174334642115</v>
          </cell>
          <cell r="AC51">
            <v>2.1320656836141798</v>
          </cell>
          <cell r="AD51">
            <v>8.0306316884225133</v>
          </cell>
          <cell r="AE51">
            <v>7.9084443806996445</v>
          </cell>
          <cell r="AF51">
            <v>7.2259702148431808</v>
          </cell>
          <cell r="AG51">
            <v>10.853357167361525</v>
          </cell>
          <cell r="AH51">
            <v>10.853357167361525</v>
          </cell>
          <cell r="AI51">
            <v>10.853357167361525</v>
          </cell>
          <cell r="AJ51">
            <v>10.853357167361525</v>
          </cell>
          <cell r="AK51">
            <v>10.853357167361525</v>
          </cell>
          <cell r="AL51">
            <v>10.853357167361525</v>
          </cell>
          <cell r="AM51">
            <v>10.853357167361525</v>
          </cell>
          <cell r="AN51">
            <v>10.853357167361525</v>
          </cell>
          <cell r="AO51">
            <v>10.853357167361525</v>
          </cell>
          <cell r="AP51">
            <v>10.853357167361525</v>
          </cell>
          <cell r="AQ51">
            <v>10.853357167361525</v>
          </cell>
          <cell r="AR51">
            <v>10.853357167361525</v>
          </cell>
          <cell r="AS51">
            <v>10.853357167361525</v>
          </cell>
          <cell r="AT51">
            <v>10.853357167361525</v>
          </cell>
          <cell r="AU51">
            <v>10.853357167361525</v>
          </cell>
          <cell r="AV51">
            <v>10.853357167361525</v>
          </cell>
          <cell r="AW51">
            <v>10.853357167361525</v>
          </cell>
          <cell r="AX51">
            <v>10.853357167361525</v>
          </cell>
          <cell r="AY51">
            <v>10.853357167361525</v>
          </cell>
          <cell r="AZ51">
            <v>10.853357167361525</v>
          </cell>
          <cell r="BA51">
            <v>10.853357167361525</v>
          </cell>
          <cell r="BB51">
            <v>10.853357167361525</v>
          </cell>
          <cell r="BC51">
            <v>10.853357167361525</v>
          </cell>
          <cell r="BD51">
            <v>10.853357167361525</v>
          </cell>
          <cell r="BE51">
            <v>10.853357167361525</v>
          </cell>
          <cell r="BF51">
            <v>10.853357167361525</v>
          </cell>
          <cell r="BG51">
            <v>10.853357167361525</v>
          </cell>
          <cell r="BH51">
            <v>10.853357167361525</v>
          </cell>
          <cell r="BI51">
            <v>10.853357167361525</v>
          </cell>
          <cell r="BJ51">
            <v>10.853357167361525</v>
          </cell>
          <cell r="BK51">
            <v>10.853357167361525</v>
          </cell>
          <cell r="BL51">
            <v>10.853357167361525</v>
          </cell>
          <cell r="BM51">
            <v>10.853357167361525</v>
          </cell>
          <cell r="BN51">
            <v>10.853357167361525</v>
          </cell>
          <cell r="BO51">
            <v>10.853357167361525</v>
          </cell>
          <cell r="BP51">
            <v>10.853357167361525</v>
          </cell>
          <cell r="BQ51">
            <v>10.853357167361525</v>
          </cell>
          <cell r="BR51">
            <v>10.853357167361525</v>
          </cell>
          <cell r="BS51">
            <v>10.853357167361525</v>
          </cell>
          <cell r="BT51">
            <v>10.853357167361525</v>
          </cell>
          <cell r="BU51">
            <v>10.853357167361525</v>
          </cell>
          <cell r="BV51">
            <v>10.853357167361525</v>
          </cell>
          <cell r="BW51">
            <v>10.853357167361525</v>
          </cell>
        </row>
        <row r="52">
          <cell r="C52" t="str">
            <v>CHEM__FFH_SOLD_COAL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.10435677495731</v>
          </cell>
          <cell r="O52">
            <v>37.541297013246179</v>
          </cell>
          <cell r="P52">
            <v>73.844347889904782</v>
          </cell>
          <cell r="Q52">
            <v>74.014056277620654</v>
          </cell>
          <cell r="R52">
            <v>75.196870061866434</v>
          </cell>
          <cell r="S52">
            <v>51.949707100561831</v>
          </cell>
          <cell r="T52">
            <v>66.221296442102144</v>
          </cell>
          <cell r="U52">
            <v>66.032995433005382</v>
          </cell>
          <cell r="V52">
            <v>73.201308745037508</v>
          </cell>
          <cell r="W52">
            <v>76.459571388120779</v>
          </cell>
          <cell r="X52">
            <v>69.951615520716587</v>
          </cell>
          <cell r="Y52">
            <v>68.248120588318159</v>
          </cell>
          <cell r="Z52">
            <v>90.203488576926119</v>
          </cell>
          <cell r="AA52">
            <v>65.974769183675107</v>
          </cell>
          <cell r="AB52">
            <v>41.817234754692166</v>
          </cell>
          <cell r="AC52">
            <v>19.635445772132119</v>
          </cell>
          <cell r="AD52">
            <v>0.14276408800908141</v>
          </cell>
          <cell r="AE52">
            <v>0.14203196448082972</v>
          </cell>
          <cell r="AF52">
            <v>0.14203196448082972</v>
          </cell>
          <cell r="AG52">
            <v>0.14203196448082975</v>
          </cell>
          <cell r="AH52">
            <v>0.14203196448082975</v>
          </cell>
          <cell r="AI52">
            <v>0.14203196448082975</v>
          </cell>
          <cell r="AJ52">
            <v>0.14203196448082975</v>
          </cell>
          <cell r="AK52">
            <v>0.14203196448082975</v>
          </cell>
          <cell r="AL52">
            <v>0.14203196448082975</v>
          </cell>
          <cell r="AM52">
            <v>0.14203196448082975</v>
          </cell>
          <cell r="AN52">
            <v>0.14203196448082975</v>
          </cell>
          <cell r="AO52">
            <v>0.14203196448082975</v>
          </cell>
          <cell r="AP52">
            <v>0.14203196448082975</v>
          </cell>
          <cell r="AQ52">
            <v>0.14203196448082975</v>
          </cell>
          <cell r="AR52">
            <v>0.14203196448082975</v>
          </cell>
          <cell r="AS52">
            <v>0.14203196448082975</v>
          </cell>
          <cell r="AT52">
            <v>0.14203196448082975</v>
          </cell>
          <cell r="AU52">
            <v>0.14203196448082975</v>
          </cell>
          <cell r="AV52">
            <v>0.14203196448082975</v>
          </cell>
          <cell r="AW52">
            <v>0.14203196448082975</v>
          </cell>
          <cell r="AX52">
            <v>0.14203196448082975</v>
          </cell>
          <cell r="AY52">
            <v>0.14203196448082975</v>
          </cell>
          <cell r="AZ52">
            <v>0.14203196448082975</v>
          </cell>
          <cell r="BA52">
            <v>0.14203196448082975</v>
          </cell>
          <cell r="BB52">
            <v>0.14203196448082975</v>
          </cell>
          <cell r="BC52">
            <v>0.14203196448082975</v>
          </cell>
          <cell r="BD52">
            <v>0.14203196448082975</v>
          </cell>
          <cell r="BE52">
            <v>0.14203196448082975</v>
          </cell>
          <cell r="BF52">
            <v>0.14203196448082975</v>
          </cell>
          <cell r="BG52">
            <v>0.14203196448082975</v>
          </cell>
          <cell r="BH52">
            <v>0.14203196448082975</v>
          </cell>
          <cell r="BI52">
            <v>0.14203196448082975</v>
          </cell>
          <cell r="BJ52">
            <v>0.14203196448082975</v>
          </cell>
          <cell r="BK52">
            <v>0.14203196448082975</v>
          </cell>
          <cell r="BL52">
            <v>0.14203196448082975</v>
          </cell>
          <cell r="BM52">
            <v>0.14203196448082975</v>
          </cell>
          <cell r="BN52">
            <v>0.14203196448082975</v>
          </cell>
          <cell r="BO52">
            <v>0.14203196448082975</v>
          </cell>
          <cell r="BP52">
            <v>0.14203196448082975</v>
          </cell>
          <cell r="BQ52">
            <v>0.14203196448082975</v>
          </cell>
          <cell r="BR52">
            <v>0.14203196448082975</v>
          </cell>
          <cell r="BS52">
            <v>0.14203196448082975</v>
          </cell>
          <cell r="BT52">
            <v>0.14203196448082975</v>
          </cell>
          <cell r="BU52">
            <v>0.14203196448082975</v>
          </cell>
          <cell r="BV52">
            <v>0.14203196448082975</v>
          </cell>
          <cell r="BW52">
            <v>0.14203196448082975</v>
          </cell>
        </row>
        <row r="53">
          <cell r="C53" t="str">
            <v>CHEM__FFH_SOLD_COG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C54" t="str">
            <v>CHEM__FFH_SOLD_EMISSIONS_TO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.8394056891289527</v>
          </cell>
          <cell r="O54">
            <v>1.8575736249892416</v>
          </cell>
          <cell r="P54">
            <v>1.5947628135884011</v>
          </cell>
          <cell r="Q54">
            <v>1.6613599427689214</v>
          </cell>
          <cell r="R54">
            <v>1.4429277282916222</v>
          </cell>
          <cell r="S54">
            <v>1.6778309393744437</v>
          </cell>
          <cell r="T54">
            <v>1.8001548658233719</v>
          </cell>
          <cell r="U54">
            <v>1.7554984381753305</v>
          </cell>
          <cell r="V54">
            <v>2.1305550904578072</v>
          </cell>
          <cell r="W54">
            <v>2.4672179865085662</v>
          </cell>
          <cell r="X54">
            <v>1.8228485631132898</v>
          </cell>
          <cell r="Y54">
            <v>1.9804496370298679</v>
          </cell>
          <cell r="Z54">
            <v>1.8241315094743529</v>
          </cell>
          <cell r="AA54">
            <v>1.6086201387868473</v>
          </cell>
          <cell r="AB54">
            <v>1.5936124928683324</v>
          </cell>
          <cell r="AC54">
            <v>1.2666595321191039</v>
          </cell>
          <cell r="AD54">
            <v>1.1761363619788405</v>
          </cell>
          <cell r="AE54">
            <v>1.1820694432942946</v>
          </cell>
          <cell r="AF54">
            <v>1.3301780502264655</v>
          </cell>
          <cell r="AG54">
            <v>1.1625750882588346</v>
          </cell>
          <cell r="AH54">
            <v>1.1625750882588346</v>
          </cell>
          <cell r="AI54">
            <v>1.1625750882588346</v>
          </cell>
          <cell r="AJ54">
            <v>1.1625750882588346</v>
          </cell>
          <cell r="AK54">
            <v>1.1625750882588346</v>
          </cell>
          <cell r="AL54">
            <v>1.1625750882588346</v>
          </cell>
          <cell r="AM54">
            <v>1.1625750882588346</v>
          </cell>
          <cell r="AN54">
            <v>1.1625750882588346</v>
          </cell>
          <cell r="AO54">
            <v>1.1625750882588346</v>
          </cell>
          <cell r="AP54">
            <v>1.1625750882588346</v>
          </cell>
          <cell r="AQ54">
            <v>1.1625750882588346</v>
          </cell>
          <cell r="AR54">
            <v>1.1625750882588346</v>
          </cell>
          <cell r="AS54">
            <v>1.1625750882588346</v>
          </cell>
          <cell r="AT54">
            <v>1.1625750882588346</v>
          </cell>
          <cell r="AU54">
            <v>1.1625750882588346</v>
          </cell>
          <cell r="AV54">
            <v>1.1625750882588346</v>
          </cell>
          <cell r="AW54">
            <v>1.1625750882588346</v>
          </cell>
          <cell r="AX54">
            <v>1.1625750882588346</v>
          </cell>
          <cell r="AY54">
            <v>1.1625750882588346</v>
          </cell>
          <cell r="AZ54">
            <v>1.1625750882588346</v>
          </cell>
          <cell r="BA54">
            <v>1.1625750882588346</v>
          </cell>
          <cell r="BB54">
            <v>1.1625750882588346</v>
          </cell>
          <cell r="BC54">
            <v>1.1625750882588346</v>
          </cell>
          <cell r="BD54">
            <v>1.1625750882588346</v>
          </cell>
          <cell r="BE54">
            <v>1.1625750882588346</v>
          </cell>
          <cell r="BF54">
            <v>1.1625750882588346</v>
          </cell>
          <cell r="BG54">
            <v>1.1625750882588346</v>
          </cell>
          <cell r="BH54">
            <v>1.1625750882588346</v>
          </cell>
          <cell r="BI54">
            <v>1.1625750882588346</v>
          </cell>
          <cell r="BJ54">
            <v>1.1625750882588346</v>
          </cell>
          <cell r="BK54">
            <v>1.1625750882588346</v>
          </cell>
          <cell r="BL54">
            <v>1.1625750882588346</v>
          </cell>
          <cell r="BM54">
            <v>1.1625750882588346</v>
          </cell>
          <cell r="BN54">
            <v>1.1625750882588346</v>
          </cell>
          <cell r="BO54">
            <v>1.1625750882588346</v>
          </cell>
          <cell r="BP54">
            <v>1.1625750882588346</v>
          </cell>
          <cell r="BQ54">
            <v>1.1625750882588346</v>
          </cell>
          <cell r="BR54">
            <v>1.1625750882588346</v>
          </cell>
          <cell r="BS54">
            <v>1.1625750882588346</v>
          </cell>
          <cell r="BT54">
            <v>1.1625750882588346</v>
          </cell>
          <cell r="BU54">
            <v>1.1625750882588346</v>
          </cell>
          <cell r="BV54">
            <v>1.1625750882588346</v>
          </cell>
          <cell r="BW54">
            <v>1.1625750882588346</v>
          </cell>
        </row>
        <row r="55">
          <cell r="C55" t="str">
            <v>CHEM__FFH_SOLD_FOI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0.36457294076358</v>
          </cell>
          <cell r="O55">
            <v>58.074193039843969</v>
          </cell>
          <cell r="P55">
            <v>20.956683987828455</v>
          </cell>
          <cell r="Q55">
            <v>9.6784948966650362</v>
          </cell>
          <cell r="R55">
            <v>5.635895638685998</v>
          </cell>
          <cell r="S55">
            <v>8.1191001270891281</v>
          </cell>
          <cell r="T55">
            <v>4.9978591715195888</v>
          </cell>
          <cell r="U55">
            <v>8.266188595153741</v>
          </cell>
          <cell r="V55">
            <v>8.39470815752472</v>
          </cell>
          <cell r="W55">
            <v>8.1334067239487773</v>
          </cell>
          <cell r="X55">
            <v>8.0448235411825824</v>
          </cell>
          <cell r="Y55">
            <v>8.0437691419614499</v>
          </cell>
          <cell r="Z55">
            <v>8.0474041885069472</v>
          </cell>
          <cell r="AA55">
            <v>3.2533665066390562</v>
          </cell>
          <cell r="AB55">
            <v>0.32997601823191647</v>
          </cell>
          <cell r="AC55">
            <v>0.13769993566743544</v>
          </cell>
          <cell r="AD55">
            <v>9.7243136196988531E-2</v>
          </cell>
          <cell r="AE55">
            <v>9.4478847381311806E-2</v>
          </cell>
          <cell r="AF55">
            <v>9.4357288303999129E-2</v>
          </cell>
          <cell r="AG55">
            <v>0.10679342664992601</v>
          </cell>
          <cell r="AH55">
            <v>0.10679342664992601</v>
          </cell>
          <cell r="AI55">
            <v>0.10679342664992601</v>
          </cell>
          <cell r="AJ55">
            <v>0.10679342664992601</v>
          </cell>
          <cell r="AK55">
            <v>0.10679342664992601</v>
          </cell>
          <cell r="AL55">
            <v>0.10679342664992601</v>
          </cell>
          <cell r="AM55">
            <v>0.10679342664992601</v>
          </cell>
          <cell r="AN55">
            <v>0.10679342664992601</v>
          </cell>
          <cell r="AO55">
            <v>0.10679342664992601</v>
          </cell>
          <cell r="AP55">
            <v>0.10679342664992601</v>
          </cell>
          <cell r="AQ55">
            <v>0.10679342664992601</v>
          </cell>
          <cell r="AR55">
            <v>0.10679342664992601</v>
          </cell>
          <cell r="AS55">
            <v>0.10679342664992601</v>
          </cell>
          <cell r="AT55">
            <v>0.10679342664992601</v>
          </cell>
          <cell r="AU55">
            <v>0.10679342664992601</v>
          </cell>
          <cell r="AV55">
            <v>0.10679342664992601</v>
          </cell>
          <cell r="AW55">
            <v>0.10679342664992601</v>
          </cell>
          <cell r="AX55">
            <v>0.10679342664992601</v>
          </cell>
          <cell r="AY55">
            <v>0.10679342664992601</v>
          </cell>
          <cell r="AZ55">
            <v>0.10679342664992601</v>
          </cell>
          <cell r="BA55">
            <v>0.10679342664992601</v>
          </cell>
          <cell r="BB55">
            <v>0.10679342664992601</v>
          </cell>
          <cell r="BC55">
            <v>0.10679342664992601</v>
          </cell>
          <cell r="BD55">
            <v>0.10679342664992601</v>
          </cell>
          <cell r="BE55">
            <v>0.10679342664992601</v>
          </cell>
          <cell r="BF55">
            <v>0.10679342664992601</v>
          </cell>
          <cell r="BG55">
            <v>0.10679342664992601</v>
          </cell>
          <cell r="BH55">
            <v>0.10679342664992601</v>
          </cell>
          <cell r="BI55">
            <v>0.10679342664992601</v>
          </cell>
          <cell r="BJ55">
            <v>0.10679342664992601</v>
          </cell>
          <cell r="BK55">
            <v>0.10679342664992601</v>
          </cell>
          <cell r="BL55">
            <v>0.10679342664992601</v>
          </cell>
          <cell r="BM55">
            <v>0.10679342664992601</v>
          </cell>
          <cell r="BN55">
            <v>0.10679342664992601</v>
          </cell>
          <cell r="BO55">
            <v>0.10679342664992601</v>
          </cell>
          <cell r="BP55">
            <v>0.10679342664992601</v>
          </cell>
          <cell r="BQ55">
            <v>0.10679342664992601</v>
          </cell>
          <cell r="BR55">
            <v>0.10679342664992601</v>
          </cell>
          <cell r="BS55">
            <v>0.10679342664992601</v>
          </cell>
          <cell r="BT55">
            <v>0.10679342664992601</v>
          </cell>
          <cell r="BU55">
            <v>0.10679342664992601</v>
          </cell>
          <cell r="BV55">
            <v>0.10679342664992601</v>
          </cell>
          <cell r="BW55">
            <v>0.10679342664992601</v>
          </cell>
        </row>
        <row r="56">
          <cell r="C56" t="str">
            <v>CHEM__FFH_SOLD_GA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53.15625825972262</v>
          </cell>
          <cell r="O56">
            <v>192.85377392527386</v>
          </cell>
          <cell r="P56">
            <v>135.68377139552723</v>
          </cell>
          <cell r="Q56">
            <v>164.3545766333115</v>
          </cell>
          <cell r="R56">
            <v>128.20547745936733</v>
          </cell>
          <cell r="S56">
            <v>207.45053423688751</v>
          </cell>
          <cell r="T56">
            <v>199.60370016675407</v>
          </cell>
          <cell r="U56">
            <v>198.46003005826864</v>
          </cell>
          <cell r="V56">
            <v>255.39070121037844</v>
          </cell>
          <cell r="W56">
            <v>312.53407239722702</v>
          </cell>
          <cell r="X56">
            <v>204.41013510480423</v>
          </cell>
          <cell r="Y56">
            <v>236.63877284329135</v>
          </cell>
          <cell r="Z56">
            <v>169.20784611954224</v>
          </cell>
          <cell r="AA56">
            <v>178.50396091778379</v>
          </cell>
          <cell r="AB56">
            <v>222.25010061544114</v>
          </cell>
          <cell r="AC56">
            <v>200.61623163900805</v>
          </cell>
          <cell r="AD56">
            <v>217.99690638535665</v>
          </cell>
          <cell r="AE56">
            <v>219.10579283515591</v>
          </cell>
          <cell r="AF56">
            <v>246.61496596199274</v>
          </cell>
          <cell r="AG56">
            <v>215.46709628684471</v>
          </cell>
          <cell r="AH56">
            <v>215.46709628684471</v>
          </cell>
          <cell r="AI56">
            <v>215.46709628684471</v>
          </cell>
          <cell r="AJ56">
            <v>215.46709628684471</v>
          </cell>
          <cell r="AK56">
            <v>215.46709628684471</v>
          </cell>
          <cell r="AL56">
            <v>215.46709628684471</v>
          </cell>
          <cell r="AM56">
            <v>215.46709628684471</v>
          </cell>
          <cell r="AN56">
            <v>215.46709628684471</v>
          </cell>
          <cell r="AO56">
            <v>215.46709628684471</v>
          </cell>
          <cell r="AP56">
            <v>215.46709628684471</v>
          </cell>
          <cell r="AQ56">
            <v>215.46709628684471</v>
          </cell>
          <cell r="AR56">
            <v>215.46709628684471</v>
          </cell>
          <cell r="AS56">
            <v>215.46709628684471</v>
          </cell>
          <cell r="AT56">
            <v>215.46709628684471</v>
          </cell>
          <cell r="AU56">
            <v>215.46709628684471</v>
          </cell>
          <cell r="AV56">
            <v>215.46709628684471</v>
          </cell>
          <cell r="AW56">
            <v>215.46709628684471</v>
          </cell>
          <cell r="AX56">
            <v>215.46709628684471</v>
          </cell>
          <cell r="AY56">
            <v>215.46709628684471</v>
          </cell>
          <cell r="AZ56">
            <v>215.46709628684471</v>
          </cell>
          <cell r="BA56">
            <v>215.46709628684471</v>
          </cell>
          <cell r="BB56">
            <v>215.46709628684471</v>
          </cell>
          <cell r="BC56">
            <v>215.46709628684471</v>
          </cell>
          <cell r="BD56">
            <v>215.46709628684471</v>
          </cell>
          <cell r="BE56">
            <v>215.46709628684471</v>
          </cell>
          <cell r="BF56">
            <v>215.46709628684471</v>
          </cell>
          <cell r="BG56">
            <v>215.46709628684471</v>
          </cell>
          <cell r="BH56">
            <v>215.46709628684471</v>
          </cell>
          <cell r="BI56">
            <v>215.46709628684471</v>
          </cell>
          <cell r="BJ56">
            <v>215.46709628684471</v>
          </cell>
          <cell r="BK56">
            <v>215.46709628684471</v>
          </cell>
          <cell r="BL56">
            <v>215.46709628684471</v>
          </cell>
          <cell r="BM56">
            <v>215.46709628684471</v>
          </cell>
          <cell r="BN56">
            <v>215.46709628684471</v>
          </cell>
          <cell r="BO56">
            <v>215.46709628684471</v>
          </cell>
          <cell r="BP56">
            <v>215.46709628684471</v>
          </cell>
          <cell r="BQ56">
            <v>215.46709628684471</v>
          </cell>
          <cell r="BR56">
            <v>215.46709628684471</v>
          </cell>
          <cell r="BS56">
            <v>215.46709628684471</v>
          </cell>
          <cell r="BT56">
            <v>215.46709628684471</v>
          </cell>
          <cell r="BU56">
            <v>215.46709628684471</v>
          </cell>
          <cell r="BV56">
            <v>215.46709628684471</v>
          </cell>
          <cell r="BW56">
            <v>215.46709628684471</v>
          </cell>
        </row>
        <row r="57">
          <cell r="C57" t="str">
            <v>CHEM__FFH_SOLD_GOIL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.2381978447926478</v>
          </cell>
          <cell r="O57">
            <v>1.2964458630071793</v>
          </cell>
          <cell r="P57">
            <v>0.54236237521777864</v>
          </cell>
          <cell r="Q57">
            <v>0.43185676782901372</v>
          </cell>
          <cell r="R57">
            <v>0</v>
          </cell>
          <cell r="S57">
            <v>1.0440027518443795</v>
          </cell>
          <cell r="T57">
            <v>0</v>
          </cell>
          <cell r="U57">
            <v>0</v>
          </cell>
          <cell r="V57">
            <v>0</v>
          </cell>
          <cell r="W57">
            <v>4.8115122813270024E-2</v>
          </cell>
          <cell r="X57">
            <v>1.8268814962413286E-2</v>
          </cell>
          <cell r="Y57">
            <v>3.6847648106932036E-2</v>
          </cell>
          <cell r="Z57">
            <v>1.8592638018248682E-2</v>
          </cell>
          <cell r="AA57">
            <v>6.3188440639123947E-2</v>
          </cell>
          <cell r="AB57">
            <v>6.2985357468852171E-2</v>
          </cell>
          <cell r="AC57">
            <v>6.3715721727271066E-2</v>
          </cell>
          <cell r="AD57">
            <v>4.4130575733556214E-2</v>
          </cell>
          <cell r="AE57">
            <v>4.2975115838672806E-2</v>
          </cell>
          <cell r="AF57">
            <v>4.2919822875501161E-2</v>
          </cell>
          <cell r="AG57">
            <v>4.2945939065961745E-2</v>
          </cell>
          <cell r="AH57">
            <v>4.2945939065961745E-2</v>
          </cell>
          <cell r="AI57">
            <v>4.2945939065961745E-2</v>
          </cell>
          <cell r="AJ57">
            <v>4.2945939065961745E-2</v>
          </cell>
          <cell r="AK57">
            <v>4.2945939065961745E-2</v>
          </cell>
          <cell r="AL57">
            <v>4.2945939065961745E-2</v>
          </cell>
          <cell r="AM57">
            <v>4.2945939065961745E-2</v>
          </cell>
          <cell r="AN57">
            <v>4.2945939065961745E-2</v>
          </cell>
          <cell r="AO57">
            <v>4.2945939065961745E-2</v>
          </cell>
          <cell r="AP57">
            <v>4.2945939065961745E-2</v>
          </cell>
          <cell r="AQ57">
            <v>4.2945939065961745E-2</v>
          </cell>
          <cell r="AR57">
            <v>4.2945939065961745E-2</v>
          </cell>
          <cell r="AS57">
            <v>4.2945939065961745E-2</v>
          </cell>
          <cell r="AT57">
            <v>4.2945939065961745E-2</v>
          </cell>
          <cell r="AU57">
            <v>4.2945939065961745E-2</v>
          </cell>
          <cell r="AV57">
            <v>4.2945939065961745E-2</v>
          </cell>
          <cell r="AW57">
            <v>4.2945939065961745E-2</v>
          </cell>
          <cell r="AX57">
            <v>4.2945939065961745E-2</v>
          </cell>
          <cell r="AY57">
            <v>4.2945939065961745E-2</v>
          </cell>
          <cell r="AZ57">
            <v>4.2945939065961745E-2</v>
          </cell>
          <cell r="BA57">
            <v>4.2945939065961745E-2</v>
          </cell>
          <cell r="BB57">
            <v>4.2945939065961745E-2</v>
          </cell>
          <cell r="BC57">
            <v>4.2945939065961745E-2</v>
          </cell>
          <cell r="BD57">
            <v>4.2945939065961745E-2</v>
          </cell>
          <cell r="BE57">
            <v>4.2945939065961745E-2</v>
          </cell>
          <cell r="BF57">
            <v>4.2945939065961745E-2</v>
          </cell>
          <cell r="BG57">
            <v>4.2945939065961745E-2</v>
          </cell>
          <cell r="BH57">
            <v>4.2945939065961745E-2</v>
          </cell>
          <cell r="BI57">
            <v>4.2945939065961745E-2</v>
          </cell>
          <cell r="BJ57">
            <v>4.2945939065961745E-2</v>
          </cell>
          <cell r="BK57">
            <v>4.2945939065961745E-2</v>
          </cell>
          <cell r="BL57">
            <v>4.2945939065961745E-2</v>
          </cell>
          <cell r="BM57">
            <v>4.2945939065961745E-2</v>
          </cell>
          <cell r="BN57">
            <v>4.2945939065961745E-2</v>
          </cell>
          <cell r="BO57">
            <v>4.2945939065961745E-2</v>
          </cell>
          <cell r="BP57">
            <v>4.2945939065961745E-2</v>
          </cell>
          <cell r="BQ57">
            <v>4.2945939065961745E-2</v>
          </cell>
          <cell r="BR57">
            <v>4.2945939065961745E-2</v>
          </cell>
          <cell r="BS57">
            <v>4.2945939065961745E-2</v>
          </cell>
          <cell r="BT57">
            <v>4.2945939065961745E-2</v>
          </cell>
          <cell r="BU57">
            <v>4.2945939065961745E-2</v>
          </cell>
          <cell r="BV57">
            <v>4.2945939065961745E-2</v>
          </cell>
          <cell r="BW57">
            <v>4.2945939065961745E-2</v>
          </cell>
        </row>
        <row r="58">
          <cell r="C58" t="str">
            <v>CHEM__FFH_SOLD_LPG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.9375238388201907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</row>
        <row r="59">
          <cell r="C59" t="str">
            <v>CHEM__FGAS_CO2</v>
          </cell>
          <cell r="E59">
            <v>4.9354358159844161</v>
          </cell>
          <cell r="F59">
            <v>3.2625153640728146</v>
          </cell>
          <cell r="G59">
            <v>3.8650231130371466</v>
          </cell>
          <cell r="H59">
            <v>6.2301865105673402</v>
          </cell>
          <cell r="I59">
            <v>7.4587040838102148</v>
          </cell>
          <cell r="J59">
            <v>7.3262378411301112</v>
          </cell>
          <cell r="K59">
            <v>7.7749138244014233</v>
          </cell>
          <cell r="L59">
            <v>8.4842491884303524</v>
          </cell>
          <cell r="M59">
            <v>8.5205705775523164</v>
          </cell>
          <cell r="N59">
            <v>9.4199464545619165</v>
          </cell>
          <cell r="O59">
            <v>10.140447562153083</v>
          </cell>
          <cell r="P59">
            <v>9.9278050941316529</v>
          </cell>
          <cell r="Q59">
            <v>9.0190208931813096</v>
          </cell>
          <cell r="R59">
            <v>8.9660254277211919</v>
          </cell>
          <cell r="S59">
            <v>8.8330339862353124</v>
          </cell>
          <cell r="T59">
            <v>7.7022557985262683</v>
          </cell>
          <cell r="U59">
            <v>7.3760427196448957</v>
          </cell>
          <cell r="V59">
            <v>6.9120324400089785</v>
          </cell>
          <cell r="W59">
            <v>6.9858906454839422</v>
          </cell>
          <cell r="X59">
            <v>5.6293129586374775</v>
          </cell>
          <cell r="Y59">
            <v>5.6311820166520867</v>
          </cell>
          <cell r="Z59">
            <v>4.8303742743868687</v>
          </cell>
          <cell r="AA59">
            <v>4.7831688930918466</v>
          </cell>
          <cell r="AB59">
            <v>5.1786627088913182</v>
          </cell>
          <cell r="AC59">
            <v>4.6730338628091026</v>
          </cell>
          <cell r="AD59">
            <v>4.4867020676981388</v>
          </cell>
          <cell r="AE59">
            <v>4.7440590796590509</v>
          </cell>
          <cell r="AF59">
            <v>5.1792148535596745</v>
          </cell>
          <cell r="AG59">
            <v>5.1438521114024507</v>
          </cell>
          <cell r="AH59">
            <v>4.1062231888514793</v>
          </cell>
          <cell r="AI59">
            <v>3.1423074518069702</v>
          </cell>
          <cell r="AJ59">
            <v>2.6287705995257689</v>
          </cell>
          <cell r="AK59">
            <v>2.4287265122974855</v>
          </cell>
          <cell r="AL59">
            <v>2.3486126735572626</v>
          </cell>
          <cell r="AM59">
            <v>2.2538066091529356</v>
          </cell>
          <cell r="AN59">
            <v>2.1189123397569887</v>
          </cell>
          <cell r="AO59">
            <v>1.9827669190530721</v>
          </cell>
          <cell r="AP59">
            <v>1.8670781563809611</v>
          </cell>
          <cell r="AQ59">
            <v>1.7849670958143886</v>
          </cell>
          <cell r="AR59">
            <v>1.7214839058394134</v>
          </cell>
          <cell r="AS59">
            <v>1.6496908711705278</v>
          </cell>
          <cell r="AT59">
            <v>1.5679294276104254</v>
          </cell>
          <cell r="AU59">
            <v>1.4984011973961977</v>
          </cell>
          <cell r="AV59">
            <v>1.4423403079632946</v>
          </cell>
          <cell r="AW59">
            <v>1.3927213764697743</v>
          </cell>
          <cell r="AX59">
            <v>1.3468690297589354</v>
          </cell>
          <cell r="AY59">
            <v>1.3056079283161519</v>
          </cell>
          <cell r="AZ59">
            <v>1.2772140524391098</v>
          </cell>
          <cell r="BA59">
            <v>1.2458624073643858</v>
          </cell>
          <cell r="BB59">
            <v>1.2059869636705995</v>
          </cell>
          <cell r="BC59">
            <v>1.167413462466097</v>
          </cell>
          <cell r="BD59">
            <v>1.1413347951439976</v>
          </cell>
          <cell r="BE59">
            <v>1.1058192284696322</v>
          </cell>
          <cell r="BF59">
            <v>1.0841074581627939</v>
          </cell>
          <cell r="BG59">
            <v>1.0344848774201596</v>
          </cell>
          <cell r="BH59">
            <v>0.97727931244635302</v>
          </cell>
          <cell r="BI59">
            <v>0.9303581762070372</v>
          </cell>
          <cell r="BJ59">
            <v>0.89291116403679671</v>
          </cell>
          <cell r="BK59">
            <v>0.85772551591658797</v>
          </cell>
          <cell r="BL59">
            <v>0.82067470098365281</v>
          </cell>
          <cell r="BM59">
            <v>0.78083076384887395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</row>
        <row r="60">
          <cell r="C60" t="str">
            <v>CHEM__FGAS_FIN_DEM</v>
          </cell>
          <cell r="E60">
            <v>595.84335600706868</v>
          </cell>
          <cell r="F60">
            <v>393.87567299688044</v>
          </cell>
          <cell r="G60">
            <v>466.614991782159</v>
          </cell>
          <cell r="H60">
            <v>752.15550914139055</v>
          </cell>
          <cell r="I60">
            <v>900.471496026267</v>
          </cell>
          <cell r="J60">
            <v>884.47916352737582</v>
          </cell>
          <cell r="K60">
            <v>938.64674134620032</v>
          </cell>
          <cell r="L60">
            <v>1024.2831024692941</v>
          </cell>
          <cell r="M60">
            <v>1028.6680968641515</v>
          </cell>
          <cell r="N60">
            <v>1137.2475943694419</v>
          </cell>
          <cell r="O60">
            <v>1224.2319689941785</v>
          </cell>
          <cell r="P60">
            <v>1198.5601526643691</v>
          </cell>
          <cell r="Q60">
            <v>1088.8448107229908</v>
          </cell>
          <cell r="R60">
            <v>1082.4467949914026</v>
          </cell>
          <cell r="S60">
            <v>1066.3910564974437</v>
          </cell>
          <cell r="T60">
            <v>929.87491174645379</v>
          </cell>
          <cell r="U60">
            <v>890.49198733184335</v>
          </cell>
          <cell r="V60">
            <v>834.47313660652048</v>
          </cell>
          <cell r="W60">
            <v>843.38986101742933</v>
          </cell>
          <cell r="X60">
            <v>679.61348305359593</v>
          </cell>
          <cell r="Y60">
            <v>679.83912995521098</v>
          </cell>
          <cell r="Z60">
            <v>583.15952749287442</v>
          </cell>
          <cell r="AA60">
            <v>577.46053476738416</v>
          </cell>
          <cell r="AB60">
            <v>625.20755676750628</v>
          </cell>
          <cell r="AC60">
            <v>564.16419610463095</v>
          </cell>
          <cell r="AD60">
            <v>541.66880435621385</v>
          </cell>
          <cell r="AE60">
            <v>572.73890057793028</v>
          </cell>
          <cell r="AF60">
            <v>625.27421587208414</v>
          </cell>
          <cell r="AG60">
            <v>621.00495663132335</v>
          </cell>
          <cell r="AH60">
            <v>495.73449976500274</v>
          </cell>
          <cell r="AI60">
            <v>379.36325939581371</v>
          </cell>
          <cell r="AJ60">
            <v>317.36518406768681</v>
          </cell>
          <cell r="AK60">
            <v>293.21434010423496</v>
          </cell>
          <cell r="AL60">
            <v>283.54238805838258</v>
          </cell>
          <cell r="AM60">
            <v>272.09667876528562</v>
          </cell>
          <cell r="AN60">
            <v>255.81121641104141</v>
          </cell>
          <cell r="AO60">
            <v>239.37470555327931</v>
          </cell>
          <cell r="AP60">
            <v>225.40787806874303</v>
          </cell>
          <cell r="AQ60">
            <v>215.49480621096876</v>
          </cell>
          <cell r="AR60">
            <v>207.83063259488887</v>
          </cell>
          <cell r="AS60">
            <v>199.1632313136287</v>
          </cell>
          <cell r="AT60">
            <v>189.29236788044335</v>
          </cell>
          <cell r="AU60">
            <v>180.89839102151942</v>
          </cell>
          <cell r="AV60">
            <v>174.13029398898217</v>
          </cell>
          <cell r="AW60">
            <v>168.1399191234371</v>
          </cell>
          <cell r="AX60">
            <v>162.60427502560447</v>
          </cell>
          <cell r="AY60">
            <v>157.62292098254466</v>
          </cell>
          <cell r="AZ60">
            <v>154.1949962919162</v>
          </cell>
          <cell r="BA60">
            <v>150.40998720372892</v>
          </cell>
          <cell r="BB60">
            <v>145.5959203049504</v>
          </cell>
          <cell r="BC60">
            <v>140.93903380747111</v>
          </cell>
          <cell r="BD60">
            <v>137.79061870559377</v>
          </cell>
          <cell r="BE60">
            <v>133.50290932657396</v>
          </cell>
          <cell r="BF60">
            <v>130.8816992517549</v>
          </cell>
          <cell r="BG60">
            <v>124.89088382109662</v>
          </cell>
          <cell r="BH60">
            <v>117.98459284961235</v>
          </cell>
          <cell r="BI60">
            <v>112.3199163495245</v>
          </cell>
          <cell r="BJ60">
            <v>107.79902817756411</v>
          </cell>
          <cell r="BK60">
            <v>103.55114907612202</v>
          </cell>
          <cell r="BL60">
            <v>99.078092848556921</v>
          </cell>
          <cell r="BM60">
            <v>94.267829661255007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</row>
        <row r="61">
          <cell r="C61" t="str">
            <v>CHEM__FGAS_FIN_MTH</v>
          </cell>
          <cell r="E61">
            <v>916.682086164721</v>
          </cell>
          <cell r="F61">
            <v>605.96257384135447</v>
          </cell>
          <cell r="G61">
            <v>717.86921812639844</v>
          </cell>
          <cell r="H61">
            <v>1157.1623217559854</v>
          </cell>
          <cell r="I61">
            <v>1385.3407631173338</v>
          </cell>
          <cell r="J61">
            <v>1360.7371746575011</v>
          </cell>
          <cell r="K61">
            <v>1444.0719097633851</v>
          </cell>
          <cell r="L61">
            <v>1575.8201576450679</v>
          </cell>
          <cell r="M61">
            <v>1582.5663028679253</v>
          </cell>
          <cell r="N61">
            <v>1749.6116836452952</v>
          </cell>
          <cell r="O61">
            <v>1883.4337984525823</v>
          </cell>
          <cell r="P61">
            <v>1843.9386964067216</v>
          </cell>
          <cell r="Q61">
            <v>1675.1458626507551</v>
          </cell>
          <cell r="R61">
            <v>1665.3027615252347</v>
          </cell>
          <cell r="S61">
            <v>1640.6016253806827</v>
          </cell>
          <cell r="T61">
            <v>1430.5767873022367</v>
          </cell>
          <cell r="U61">
            <v>1369.9876728182205</v>
          </cell>
          <cell r="V61">
            <v>1283.804825548493</v>
          </cell>
          <cell r="W61">
            <v>1297.5228631037373</v>
          </cell>
          <cell r="X61">
            <v>1045.55920469784</v>
          </cell>
          <cell r="Y61">
            <v>1045.9063537772477</v>
          </cell>
          <cell r="Z61">
            <v>897.16850383519136</v>
          </cell>
          <cell r="AA61">
            <v>888.40082271905248</v>
          </cell>
          <cell r="AB61">
            <v>961.85777964231727</v>
          </cell>
          <cell r="AC61">
            <v>867.94491708404757</v>
          </cell>
          <cell r="AD61">
            <v>833.33662208648286</v>
          </cell>
          <cell r="AE61">
            <v>881.13677011989273</v>
          </cell>
          <cell r="AF61">
            <v>961.96033211089866</v>
          </cell>
          <cell r="AG61">
            <v>955.39224097126669</v>
          </cell>
          <cell r="AH61">
            <v>762.66846117692728</v>
          </cell>
          <cell r="AI61">
            <v>583.63578368586718</v>
          </cell>
          <cell r="AJ61">
            <v>488.25412933490276</v>
          </cell>
          <cell r="AK61">
            <v>451.09898477574609</v>
          </cell>
          <cell r="AL61">
            <v>436.21905855135782</v>
          </cell>
          <cell r="AM61">
            <v>418.61027502351629</v>
          </cell>
          <cell r="AN61">
            <v>393.55571755544833</v>
          </cell>
          <cell r="AO61">
            <v>368.26877777427586</v>
          </cell>
          <cell r="AP61">
            <v>346.78135087498924</v>
          </cell>
          <cell r="AQ61">
            <v>331.5304710937981</v>
          </cell>
          <cell r="AR61">
            <v>319.73943476136748</v>
          </cell>
          <cell r="AS61">
            <v>306.40497125173647</v>
          </cell>
          <cell r="AT61">
            <v>291.21902750837438</v>
          </cell>
          <cell r="AU61">
            <v>278.3052169561837</v>
          </cell>
          <cell r="AV61">
            <v>267.89275998304947</v>
          </cell>
          <cell r="AW61">
            <v>258.67679865144169</v>
          </cell>
          <cell r="AX61">
            <v>250.16042311631455</v>
          </cell>
          <cell r="AY61">
            <v>242.49680151160715</v>
          </cell>
          <cell r="AZ61">
            <v>237.22307121833259</v>
          </cell>
          <cell r="BA61">
            <v>231.3999803134291</v>
          </cell>
          <cell r="BB61">
            <v>223.99372354607752</v>
          </cell>
          <cell r="BC61">
            <v>216.82928278072478</v>
          </cell>
          <cell r="BD61">
            <v>211.98556723937503</v>
          </cell>
          <cell r="BE61">
            <v>205.38909127165223</v>
          </cell>
          <cell r="BF61">
            <v>201.35646038731522</v>
          </cell>
          <cell r="BG61">
            <v>192.13982126322557</v>
          </cell>
          <cell r="BH61">
            <v>181.51475823017284</v>
          </cell>
          <cell r="BI61">
            <v>172.79987130696077</v>
          </cell>
          <cell r="BJ61">
            <v>165.84465873471402</v>
          </cell>
          <cell r="BK61">
            <v>159.3094601171108</v>
          </cell>
          <cell r="BL61">
            <v>152.42783515162603</v>
          </cell>
          <cell r="BM61">
            <v>145.02743024808461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</row>
        <row r="62">
          <cell r="C62" t="str">
            <v>CHEM__FIN_SHARE_BOIL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C63" t="str">
            <v>CHEM__FIN_SHARE_COAL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1</v>
          </cell>
          <cell r="AS63">
            <v>1</v>
          </cell>
          <cell r="AT63">
            <v>1</v>
          </cell>
          <cell r="AU63">
            <v>1</v>
          </cell>
          <cell r="AV63">
            <v>1</v>
          </cell>
          <cell r="AW63">
            <v>1</v>
          </cell>
          <cell r="AX63">
            <v>1</v>
          </cell>
          <cell r="AY63">
            <v>1</v>
          </cell>
          <cell r="AZ63">
            <v>1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  <cell r="BO63">
            <v>1</v>
          </cell>
          <cell r="BP63">
            <v>1</v>
          </cell>
          <cell r="BQ63">
            <v>1</v>
          </cell>
          <cell r="BR63">
            <v>1</v>
          </cell>
          <cell r="BS63">
            <v>1</v>
          </cell>
          <cell r="BT63">
            <v>1</v>
          </cell>
          <cell r="BU63">
            <v>1</v>
          </cell>
          <cell r="BV63">
            <v>1</v>
          </cell>
          <cell r="BW63">
            <v>1</v>
          </cell>
        </row>
        <row r="64">
          <cell r="C64" t="str">
            <v>CHEM__FIN_SHARE_COG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C65" t="str">
            <v>CHEM__FIN_SHARE_COKE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</row>
        <row r="66">
          <cell r="C66" t="str">
            <v>CHEM__FIN_SHARE_FGAS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1</v>
          </cell>
          <cell r="BP66">
            <v>1</v>
          </cell>
          <cell r="BQ66">
            <v>1</v>
          </cell>
          <cell r="BR66">
            <v>1</v>
          </cell>
          <cell r="BS66">
            <v>1</v>
          </cell>
          <cell r="BT66">
            <v>1</v>
          </cell>
          <cell r="BU66">
            <v>1</v>
          </cell>
          <cell r="BV66">
            <v>1</v>
          </cell>
          <cell r="BW66">
            <v>1</v>
          </cell>
        </row>
        <row r="67">
          <cell r="C67" t="str">
            <v>CHEM__FIN_SHARE_FOIL</v>
          </cell>
          <cell r="E67">
            <v>0.72444289132012585</v>
          </cell>
          <cell r="F67">
            <v>0.72444289132012585</v>
          </cell>
          <cell r="G67">
            <v>0.72444289132012585</v>
          </cell>
          <cell r="H67">
            <v>0.72444289132012585</v>
          </cell>
          <cell r="I67">
            <v>0.72444289132012585</v>
          </cell>
          <cell r="J67">
            <v>0.72444289132012585</v>
          </cell>
          <cell r="K67">
            <v>0.72444289132012585</v>
          </cell>
          <cell r="L67">
            <v>0.72444289132012585</v>
          </cell>
          <cell r="M67">
            <v>0.72444289132012585</v>
          </cell>
          <cell r="N67">
            <v>0.23815216729251684</v>
          </cell>
          <cell r="O67">
            <v>0.36763093870785585</v>
          </cell>
          <cell r="P67">
            <v>0.40196681953448771</v>
          </cell>
          <cell r="Q67">
            <v>0.38518073247013895</v>
          </cell>
          <cell r="R67">
            <v>0.38472176363180649</v>
          </cell>
          <cell r="S67">
            <v>0.37413514674854981</v>
          </cell>
          <cell r="T67">
            <v>0.41684355984069177</v>
          </cell>
          <cell r="U67">
            <v>0.39370199196167566</v>
          </cell>
          <cell r="V67">
            <v>0.41167460937991468</v>
          </cell>
          <cell r="W67">
            <v>0.45094891991993463</v>
          </cell>
          <cell r="X67">
            <v>0.32743236995373676</v>
          </cell>
          <cell r="Y67">
            <v>0.44205820273201607</v>
          </cell>
          <cell r="Z67">
            <v>0.46891024217677885</v>
          </cell>
          <cell r="AA67">
            <v>0.14612882285618103</v>
          </cell>
          <cell r="AB67">
            <v>0.20681945140161637</v>
          </cell>
          <cell r="AC67">
            <v>0.21515847165246271</v>
          </cell>
          <cell r="AD67">
            <v>0.23731037008279654</v>
          </cell>
          <cell r="AE67">
            <v>0.22831731272150887</v>
          </cell>
          <cell r="AF67">
            <v>0.22802629744503031</v>
          </cell>
          <cell r="AG67">
            <v>0.22987668101983716</v>
          </cell>
          <cell r="AH67">
            <v>0.22987668101983716</v>
          </cell>
          <cell r="AI67">
            <v>0.22987668101983716</v>
          </cell>
          <cell r="AJ67">
            <v>0.22987668101983716</v>
          </cell>
          <cell r="AK67">
            <v>0.22987668101983716</v>
          </cell>
          <cell r="AL67">
            <v>0.22987668101983716</v>
          </cell>
          <cell r="AM67">
            <v>0.22987668101983716</v>
          </cell>
          <cell r="AN67">
            <v>0.22987668101983716</v>
          </cell>
          <cell r="AO67">
            <v>0.22987668101983716</v>
          </cell>
          <cell r="AP67">
            <v>0.22987668101983716</v>
          </cell>
          <cell r="AQ67">
            <v>0.22987668101983716</v>
          </cell>
          <cell r="AR67">
            <v>0.22987668101983716</v>
          </cell>
          <cell r="AS67">
            <v>0.22987668101983716</v>
          </cell>
          <cell r="AT67">
            <v>0.22987668101983716</v>
          </cell>
          <cell r="AU67">
            <v>0.22987668101983716</v>
          </cell>
          <cell r="AV67">
            <v>0.22987668101983716</v>
          </cell>
          <cell r="AW67">
            <v>0.22987668101983716</v>
          </cell>
          <cell r="AX67">
            <v>0.22987668101983716</v>
          </cell>
          <cell r="AY67">
            <v>0.22987668101983716</v>
          </cell>
          <cell r="AZ67">
            <v>0.22987668101983716</v>
          </cell>
          <cell r="BA67">
            <v>0.22987668101983716</v>
          </cell>
          <cell r="BB67">
            <v>0.22987668101983716</v>
          </cell>
          <cell r="BC67">
            <v>0.22987668101983716</v>
          </cell>
          <cell r="BD67">
            <v>0.22987668101983716</v>
          </cell>
          <cell r="BE67">
            <v>0.22987668101983716</v>
          </cell>
          <cell r="BF67">
            <v>0.22987668101983716</v>
          </cell>
          <cell r="BG67">
            <v>0.22987668101983716</v>
          </cell>
          <cell r="BH67">
            <v>0.22987668101983716</v>
          </cell>
          <cell r="BI67">
            <v>0.22987668101983716</v>
          </cell>
          <cell r="BJ67">
            <v>0.22987668101983716</v>
          </cell>
          <cell r="BK67">
            <v>0.22987668101983716</v>
          </cell>
          <cell r="BL67">
            <v>0.22987668101983716</v>
          </cell>
          <cell r="BM67">
            <v>0.22987668101983716</v>
          </cell>
          <cell r="BN67">
            <v>0.22987668101983716</v>
          </cell>
          <cell r="BO67">
            <v>0.22987668101983716</v>
          </cell>
          <cell r="BP67">
            <v>0.22987668101983716</v>
          </cell>
          <cell r="BQ67">
            <v>0.22987668101983716</v>
          </cell>
          <cell r="BR67">
            <v>0.22987668101983716</v>
          </cell>
          <cell r="BS67">
            <v>0.22987668101983716</v>
          </cell>
          <cell r="BT67">
            <v>0.22987668101983716</v>
          </cell>
          <cell r="BU67">
            <v>0.22987668101983716</v>
          </cell>
          <cell r="BV67">
            <v>0.22987668101983716</v>
          </cell>
          <cell r="BW67">
            <v>0.22987668101983716</v>
          </cell>
        </row>
        <row r="68">
          <cell r="C68" t="str">
            <v>CHEM__FIN_SHARE_GOIL</v>
          </cell>
          <cell r="E68">
            <v>0.27555710867987415</v>
          </cell>
          <cell r="F68">
            <v>0.27555710867987415</v>
          </cell>
          <cell r="G68">
            <v>0.27555710867987415</v>
          </cell>
          <cell r="H68">
            <v>0.27555710867987415</v>
          </cell>
          <cell r="I68">
            <v>0.27555710867987415</v>
          </cell>
          <cell r="J68">
            <v>0.27555710867987415</v>
          </cell>
          <cell r="K68">
            <v>0.27555710867987415</v>
          </cell>
          <cell r="L68">
            <v>0.27555710867987415</v>
          </cell>
          <cell r="M68">
            <v>0.27555710867987415</v>
          </cell>
          <cell r="N68">
            <v>0.76184783270748313</v>
          </cell>
          <cell r="O68">
            <v>0.6323690612921441</v>
          </cell>
          <cell r="P68">
            <v>0.59803318046551224</v>
          </cell>
          <cell r="Q68">
            <v>0.61481926752986105</v>
          </cell>
          <cell r="R68">
            <v>0.61527823636819357</v>
          </cell>
          <cell r="S68">
            <v>0.62586485325145014</v>
          </cell>
          <cell r="T68">
            <v>0.58315644015930834</v>
          </cell>
          <cell r="U68">
            <v>0.60629800803832423</v>
          </cell>
          <cell r="V68">
            <v>0.58832539062008538</v>
          </cell>
          <cell r="W68">
            <v>0.54905108008006531</v>
          </cell>
          <cell r="X68">
            <v>0.6725676300462633</v>
          </cell>
          <cell r="Y68">
            <v>0.55794179726798387</v>
          </cell>
          <cell r="Z68">
            <v>0.5310897578232211</v>
          </cell>
          <cell r="AA68">
            <v>0.85387117714381899</v>
          </cell>
          <cell r="AB68">
            <v>0.79318054859838361</v>
          </cell>
          <cell r="AC68">
            <v>0.78484152834753718</v>
          </cell>
          <cell r="AD68">
            <v>0.76268962991720346</v>
          </cell>
          <cell r="AE68">
            <v>0.7716826872784911</v>
          </cell>
          <cell r="AF68">
            <v>0.77197370255496978</v>
          </cell>
          <cell r="AG68">
            <v>0.77012331898016295</v>
          </cell>
          <cell r="AH68">
            <v>0.77012331898016295</v>
          </cell>
          <cell r="AI68">
            <v>0.77012331898016295</v>
          </cell>
          <cell r="AJ68">
            <v>0.77012331898016295</v>
          </cell>
          <cell r="AK68">
            <v>0.77012331898016295</v>
          </cell>
          <cell r="AL68">
            <v>0.77012331898016295</v>
          </cell>
          <cell r="AM68">
            <v>0.77012331898016295</v>
          </cell>
          <cell r="AN68">
            <v>0.77012331898016295</v>
          </cell>
          <cell r="AO68">
            <v>0.77012331898016295</v>
          </cell>
          <cell r="AP68">
            <v>0.77012331898016295</v>
          </cell>
          <cell r="AQ68">
            <v>0.77012331898016295</v>
          </cell>
          <cell r="AR68">
            <v>0.77012331898016295</v>
          </cell>
          <cell r="AS68">
            <v>0.77012331898016295</v>
          </cell>
          <cell r="AT68">
            <v>0.77012331898016295</v>
          </cell>
          <cell r="AU68">
            <v>0.77012331898016295</v>
          </cell>
          <cell r="AV68">
            <v>0.77012331898016295</v>
          </cell>
          <cell r="AW68">
            <v>0.77012331898016295</v>
          </cell>
          <cell r="AX68">
            <v>0.77012331898016295</v>
          </cell>
          <cell r="AY68">
            <v>0.77012331898016295</v>
          </cell>
          <cell r="AZ68">
            <v>0.77012331898016295</v>
          </cell>
          <cell r="BA68">
            <v>0.77012331898016295</v>
          </cell>
          <cell r="BB68">
            <v>0.77012331898016295</v>
          </cell>
          <cell r="BC68">
            <v>0.77012331898016295</v>
          </cell>
          <cell r="BD68">
            <v>0.77012331898016295</v>
          </cell>
          <cell r="BE68">
            <v>0.77012331898016295</v>
          </cell>
          <cell r="BF68">
            <v>0.77012331898016295</v>
          </cell>
          <cell r="BG68">
            <v>0.77012331898016295</v>
          </cell>
          <cell r="BH68">
            <v>0.77012331898016295</v>
          </cell>
          <cell r="BI68">
            <v>0.77012331898016295</v>
          </cell>
          <cell r="BJ68">
            <v>0.77012331898016295</v>
          </cell>
          <cell r="BK68">
            <v>0.77012331898016295</v>
          </cell>
          <cell r="BL68">
            <v>0.77012331898016295</v>
          </cell>
          <cell r="BM68">
            <v>0.77012331898016295</v>
          </cell>
          <cell r="BN68">
            <v>0.77012331898016295</v>
          </cell>
          <cell r="BO68">
            <v>0.77012331898016295</v>
          </cell>
          <cell r="BP68">
            <v>0.77012331898016295</v>
          </cell>
          <cell r="BQ68">
            <v>0.77012331898016295</v>
          </cell>
          <cell r="BR68">
            <v>0.77012331898016295</v>
          </cell>
          <cell r="BS68">
            <v>0.77012331898016295</v>
          </cell>
          <cell r="BT68">
            <v>0.77012331898016295</v>
          </cell>
          <cell r="BU68">
            <v>0.77012331898016295</v>
          </cell>
          <cell r="BV68">
            <v>0.77012331898016295</v>
          </cell>
          <cell r="BW68">
            <v>0.77012331898016295</v>
          </cell>
        </row>
        <row r="69">
          <cell r="C69" t="str">
            <v>CHEM__FIN_SHARE_LPG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</row>
        <row r="70">
          <cell r="C70" t="str">
            <v>CHEM__FIN_SHARE_OPG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</row>
        <row r="71">
          <cell r="C71" t="str">
            <v>CHEM__FIN_SHARE_OSF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C72" t="str">
            <v>CHEM__FOIL_CH4</v>
          </cell>
          <cell r="E72">
            <v>3.9963220000000001E-3</v>
          </cell>
          <cell r="F72">
            <v>4.5537349999999997E-3</v>
          </cell>
          <cell r="G72">
            <v>4.5963790000000011E-3</v>
          </cell>
          <cell r="H72">
            <v>4.3527009999999996E-3</v>
          </cell>
          <cell r="I72">
            <v>3.691724E-3</v>
          </cell>
          <cell r="J72">
            <v>2.4337350000000002E-3</v>
          </cell>
          <cell r="K72">
            <v>1.9979139999999999E-3</v>
          </cell>
          <cell r="L72">
            <v>1.508009E-3</v>
          </cell>
          <cell r="M72">
            <v>1.2943799999999999E-3</v>
          </cell>
          <cell r="N72">
            <v>4.1856100000000002E-4</v>
          </cell>
          <cell r="O72">
            <v>6.6693199999999996E-4</v>
          </cell>
          <cell r="P72">
            <v>4.5796299999999998E-4</v>
          </cell>
          <cell r="Q72">
            <v>3.3266900000000001E-4</v>
          </cell>
          <cell r="R72">
            <v>2.6630399999999998E-4</v>
          </cell>
          <cell r="S72">
            <v>2.8460600000000002E-4</v>
          </cell>
          <cell r="T72">
            <v>3.1045699999999999E-4</v>
          </cell>
          <cell r="U72">
            <v>2.79516E-4</v>
          </cell>
          <cell r="V72">
            <v>2.9595800000000003E-4</v>
          </cell>
          <cell r="W72">
            <v>3.8906100000000001E-4</v>
          </cell>
          <cell r="X72">
            <v>2.6858900000000001E-4</v>
          </cell>
          <cell r="Y72">
            <v>4.6557199999999998E-4</v>
          </cell>
          <cell r="Z72">
            <v>3.2174200000000002E-4</v>
          </cell>
          <cell r="AA72">
            <v>7.7419500000000006E-5</v>
          </cell>
          <cell r="AB72">
            <v>6.6788500000000006E-5</v>
          </cell>
          <cell r="AC72">
            <v>7.0782100000000008E-5</v>
          </cell>
          <cell r="AD72">
            <v>8.419200000000001E-5</v>
          </cell>
          <cell r="AE72">
            <v>8.2109199999999996E-5</v>
          </cell>
          <cell r="AF72">
            <v>8.4837600000000002E-5</v>
          </cell>
          <cell r="AG72">
            <v>8.54544E-5</v>
          </cell>
          <cell r="AH72">
            <v>7.6358733391213932E-5</v>
          </cell>
          <cell r="AI72">
            <v>6.2711020083861281E-5</v>
          </cell>
          <cell r="AJ72">
            <v>5.5044327940611031E-5</v>
          </cell>
          <cell r="AK72">
            <v>5.3002175170598857E-5</v>
          </cell>
          <cell r="AL72">
            <v>5.2804141587233418E-5</v>
          </cell>
          <cell r="AM72">
            <v>5.2038752448687016E-5</v>
          </cell>
          <cell r="AN72">
            <v>5.0179067718481696E-5</v>
          </cell>
          <cell r="AO72">
            <v>4.797609360904579E-5</v>
          </cell>
          <cell r="AP72">
            <v>4.6091122318936667E-5</v>
          </cell>
          <cell r="AQ72">
            <v>4.5305072341575297E-5</v>
          </cell>
          <cell r="AR72">
            <v>4.4868531994022387E-5</v>
          </cell>
          <cell r="AS72">
            <v>4.4064165594464251E-5</v>
          </cell>
          <cell r="AT72">
            <v>4.3089731479665542E-5</v>
          </cell>
          <cell r="AU72">
            <v>4.2298710982776566E-5</v>
          </cell>
          <cell r="AV72">
            <v>4.1873923824903482E-5</v>
          </cell>
          <cell r="AW72">
            <v>4.1600367194143996E-5</v>
          </cell>
          <cell r="AX72">
            <v>4.1620059456769408E-5</v>
          </cell>
          <cell r="AY72">
            <v>4.1574356104244154E-5</v>
          </cell>
          <cell r="AZ72">
            <v>4.1970753892442092E-5</v>
          </cell>
          <cell r="BA72">
            <v>4.1972496775066955E-5</v>
          </cell>
          <cell r="BB72">
            <v>4.1411080290852939E-5</v>
          </cell>
          <cell r="BC72">
            <v>4.1028929896576001E-5</v>
          </cell>
          <cell r="BD72">
            <v>4.1168484676358838E-5</v>
          </cell>
          <cell r="BE72">
            <v>4.3107078686210467E-5</v>
          </cell>
          <cell r="BF72">
            <v>4.3671793892398614E-5</v>
          </cell>
          <cell r="BG72">
            <v>4.253218350103766E-5</v>
          </cell>
          <cell r="BH72">
            <v>4.0969213905777274E-5</v>
          </cell>
          <cell r="BI72">
            <v>3.9825260765694437E-5</v>
          </cell>
          <cell r="BJ72">
            <v>3.9112533372269522E-5</v>
          </cell>
          <cell r="BK72">
            <v>3.8619601736839485E-5</v>
          </cell>
          <cell r="BL72">
            <v>3.7859214964632355E-5</v>
          </cell>
          <cell r="BM72">
            <v>3.7044058360253011E-5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</row>
        <row r="73">
          <cell r="C73" t="str">
            <v>CHEM__FOIL_CO2</v>
          </cell>
          <cell r="E73">
            <v>2.6723014279541597</v>
          </cell>
          <cell r="F73">
            <v>3.1124186394837725</v>
          </cell>
          <cell r="G73">
            <v>2.7242126888012423</v>
          </cell>
          <cell r="H73">
            <v>2.8144931424483421</v>
          </cell>
          <cell r="I73">
            <v>3.6541013613663722</v>
          </cell>
          <cell r="J73">
            <v>2.6519883258835626</v>
          </cell>
          <cell r="K73">
            <v>1.701786551247835</v>
          </cell>
          <cell r="L73">
            <v>1.2594123283770449</v>
          </cell>
          <cell r="M73">
            <v>1.3662592452683882</v>
          </cell>
          <cell r="N73">
            <v>0.12755676639698402</v>
          </cell>
          <cell r="O73">
            <v>0.41931764665867355</v>
          </cell>
          <cell r="P73">
            <v>0.38513831071008114</v>
          </cell>
          <cell r="Q73">
            <v>0.30549025943565533</v>
          </cell>
          <cell r="R73">
            <v>0.25314818389457727</v>
          </cell>
          <cell r="S73">
            <v>0.26325668146653075</v>
          </cell>
          <cell r="T73">
            <v>0.3136270989741442</v>
          </cell>
          <cell r="U73">
            <v>0.25624615186081989</v>
          </cell>
          <cell r="V73">
            <v>0.27401541574228627</v>
          </cell>
          <cell r="W73">
            <v>0.37604142201810675</v>
          </cell>
          <cell r="X73">
            <v>0.24121616315749861</v>
          </cell>
          <cell r="Y73">
            <v>0.45761878782669363</v>
          </cell>
          <cell r="Z73">
            <v>0.30647548816603598</v>
          </cell>
          <cell r="AA73">
            <v>6.0089491813219285E-2</v>
          </cell>
          <cell r="AB73">
            <v>6.8719949158629834E-2</v>
          </cell>
          <cell r="AC73">
            <v>7.4089832890287116E-2</v>
          </cell>
          <cell r="AD73">
            <v>8.8711067203331037E-2</v>
          </cell>
          <cell r="AE73">
            <v>8.6331010067229597E-2</v>
          </cell>
          <cell r="AF73">
            <v>8.9339394266069461E-2</v>
          </cell>
          <cell r="AG73">
            <v>8.988632374824905E-2</v>
          </cell>
          <cell r="AH73">
            <v>8.0318928347854424E-2</v>
          </cell>
          <cell r="AI73">
            <v>6.5963403333718376E-2</v>
          </cell>
          <cell r="AJ73">
            <v>5.7899093338371746E-2</v>
          </cell>
          <cell r="AK73">
            <v>5.5751028346648697E-2</v>
          </cell>
          <cell r="AL73">
            <v>5.554272414244843E-2</v>
          </cell>
          <cell r="AM73">
            <v>5.4737639607295469E-2</v>
          </cell>
          <cell r="AN73">
            <v>5.2781506000027609E-2</v>
          </cell>
          <cell r="AO73">
            <v>5.0464278987612021E-2</v>
          </cell>
          <cell r="AP73">
            <v>4.8481547382932762E-2</v>
          </cell>
          <cell r="AQ73">
            <v>4.7654730475349211E-2</v>
          </cell>
          <cell r="AR73">
            <v>4.7195549824507195E-2</v>
          </cell>
          <cell r="AS73">
            <v>4.6349466549650713E-2</v>
          </cell>
          <cell r="AT73">
            <v>4.5324495333257699E-2</v>
          </cell>
          <cell r="AU73">
            <v>4.4492450119964257E-2</v>
          </cell>
          <cell r="AV73">
            <v>4.4045632214781152E-2</v>
          </cell>
          <cell r="AW73">
            <v>4.3757888109434588E-2</v>
          </cell>
          <cell r="AX73">
            <v>4.3778601672383753E-2</v>
          </cell>
          <cell r="AY73">
            <v>4.3730528005709306E-2</v>
          </cell>
          <cell r="AZ73">
            <v>4.4147484182606569E-2</v>
          </cell>
          <cell r="BA73">
            <v>4.4149317456397892E-2</v>
          </cell>
          <cell r="BB73">
            <v>4.3558784214602679E-2</v>
          </cell>
          <cell r="BC73">
            <v>4.3156814344584307E-2</v>
          </cell>
          <cell r="BD73">
            <v>4.3303606857505526E-2</v>
          </cell>
          <cell r="BE73">
            <v>4.5342742218422459E-2</v>
          </cell>
          <cell r="BF73">
            <v>4.5936745263894511E-2</v>
          </cell>
          <cell r="BG73">
            <v>4.4738031229453461E-2</v>
          </cell>
          <cell r="BH73">
            <v>4.3094001301816676E-2</v>
          </cell>
          <cell r="BI73">
            <v>4.1890719290564919E-2</v>
          </cell>
          <cell r="BJ73">
            <v>4.1141027697977089E-2</v>
          </cell>
          <cell r="BK73">
            <v>4.0622531136442305E-2</v>
          </cell>
          <cell r="BL73">
            <v>3.9822708405482909E-2</v>
          </cell>
          <cell r="BM73">
            <v>3.8965275313134651E-2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</row>
        <row r="74">
          <cell r="C74" t="str">
            <v>CHEM__FOIL_FIN_DEM</v>
          </cell>
          <cell r="E74">
            <v>187.20839142197184</v>
          </cell>
          <cell r="F74">
            <v>218.04085453623239</v>
          </cell>
          <cell r="G74">
            <v>190.8450409175</v>
          </cell>
          <cell r="H74">
            <v>197.16964873580983</v>
          </cell>
          <cell r="I74">
            <v>255.98850144609156</v>
          </cell>
          <cell r="J74">
            <v>185.78535466285211</v>
          </cell>
          <cell r="K74">
            <v>119.21885737514086</v>
          </cell>
          <cell r="L74">
            <v>88.228279065422541</v>
          </cell>
          <cell r="M74">
            <v>95.713452418392279</v>
          </cell>
          <cell r="N74">
            <v>8.9360043004015637</v>
          </cell>
          <cell r="O74">
            <v>29.375347146341309</v>
          </cell>
          <cell r="P74">
            <v>26.98090973899172</v>
          </cell>
          <cell r="Q74">
            <v>21.401156121752788</v>
          </cell>
          <cell r="R74">
            <v>17.734325852072356</v>
          </cell>
          <cell r="S74">
            <v>18.442477840595252</v>
          </cell>
          <cell r="T74">
            <v>21.971183374413947</v>
          </cell>
          <cell r="U74">
            <v>17.951354362991907</v>
          </cell>
          <cell r="V74">
            <v>19.196182238022672</v>
          </cell>
          <cell r="W74">
            <v>26.34362612975718</v>
          </cell>
          <cell r="X74">
            <v>16.898426733344486</v>
          </cell>
          <cell r="Y74">
            <v>32.058538104024656</v>
          </cell>
          <cell r="Z74">
            <v>21.47017643655256</v>
          </cell>
          <cell r="AA74">
            <v>4.2095764295304994</v>
          </cell>
          <cell r="AB74">
            <v>4.8141841358202724</v>
          </cell>
          <cell r="AC74">
            <v>5.1903719733937441</v>
          </cell>
          <cell r="AD74">
            <v>6.2146642660653191</v>
          </cell>
          <cell r="AE74">
            <v>6.0479290829452594</v>
          </cell>
          <cell r="AF74">
            <v>6.2586817924834399</v>
          </cell>
          <cell r="AG74">
            <v>6.296997001804149</v>
          </cell>
          <cell r="AH74">
            <v>5.6267519896697715</v>
          </cell>
          <cell r="AI74">
            <v>4.6210739932426446</v>
          </cell>
          <cell r="AJ74">
            <v>4.056127806272726</v>
          </cell>
          <cell r="AK74">
            <v>3.905644860163541</v>
          </cell>
          <cell r="AL74">
            <v>3.8910520845930772</v>
          </cell>
          <cell r="AM74">
            <v>3.8346517926170036</v>
          </cell>
          <cell r="AN74">
            <v>3.6976146222617756</v>
          </cell>
          <cell r="AO74">
            <v>3.5352810108600208</v>
          </cell>
          <cell r="AP74">
            <v>3.3963805146620012</v>
          </cell>
          <cell r="AQ74">
            <v>3.3384577587745015</v>
          </cell>
          <cell r="AR74">
            <v>3.3062898041728985</v>
          </cell>
          <cell r="AS74">
            <v>3.2470173406558702</v>
          </cell>
          <cell r="AT74">
            <v>3.1752128613155066</v>
          </cell>
          <cell r="AU74">
            <v>3.1169238358554314</v>
          </cell>
          <cell r="AV74">
            <v>3.0856219548577091</v>
          </cell>
          <cell r="AW74">
            <v>3.0654640076517587</v>
          </cell>
          <cell r="AX74">
            <v>3.0669150987449143</v>
          </cell>
          <cell r="AY74">
            <v>3.0635472923613478</v>
          </cell>
          <cell r="AZ74">
            <v>3.0927572064652931</v>
          </cell>
          <cell r="BA74">
            <v>3.092885636676765</v>
          </cell>
          <cell r="BB74">
            <v>3.0515157608381998</v>
          </cell>
          <cell r="BC74">
            <v>3.0233557142285443</v>
          </cell>
          <cell r="BD74">
            <v>3.0336392810183166</v>
          </cell>
          <cell r="BE74">
            <v>3.1764911490058187</v>
          </cell>
          <cell r="BF74">
            <v>3.218104102349824</v>
          </cell>
          <cell r="BG74">
            <v>3.1341280494183801</v>
          </cell>
          <cell r="BH74">
            <v>3.0189553391159767</v>
          </cell>
          <cell r="BI74">
            <v>2.9346592760307986</v>
          </cell>
          <cell r="BJ74">
            <v>2.8821395431732704</v>
          </cell>
          <cell r="BK74">
            <v>2.845816205458684</v>
          </cell>
          <cell r="BL74">
            <v>2.7897845297954076</v>
          </cell>
          <cell r="BM74">
            <v>2.7297169534766037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</row>
        <row r="75">
          <cell r="C75" t="str">
            <v>CHEM__FOIL_FIN_MTH</v>
          </cell>
          <cell r="E75">
            <v>340.37889349449421</v>
          </cell>
          <cell r="F75">
            <v>396.43791733860434</v>
          </cell>
          <cell r="G75">
            <v>346.99098348636363</v>
          </cell>
          <cell r="H75">
            <v>358.49027042874513</v>
          </cell>
          <cell r="I75">
            <v>465.43363899289369</v>
          </cell>
          <cell r="J75">
            <v>337.79155393245838</v>
          </cell>
          <cell r="K75">
            <v>216.76155886389245</v>
          </cell>
          <cell r="L75">
            <v>160.41505284622278</v>
          </cell>
          <cell r="M75">
            <v>174.0244589425314</v>
          </cell>
          <cell r="N75">
            <v>16.247280546184658</v>
          </cell>
          <cell r="O75">
            <v>53.40972208425692</v>
          </cell>
          <cell r="P75">
            <v>49.056199525439489</v>
          </cell>
          <cell r="Q75">
            <v>38.911192948641428</v>
          </cell>
          <cell r="R75">
            <v>32.244228821949733</v>
          </cell>
          <cell r="S75">
            <v>33.531777891991368</v>
          </cell>
          <cell r="T75">
            <v>39.947606135298081</v>
          </cell>
          <cell r="U75">
            <v>32.638826114530737</v>
          </cell>
          <cell r="V75">
            <v>34.902149523677586</v>
          </cell>
          <cell r="W75">
            <v>47.89750205410396</v>
          </cell>
          <cell r="X75">
            <v>30.724412242444519</v>
          </cell>
          <cell r="Y75">
            <v>58.288251098226645</v>
          </cell>
          <cell r="Z75">
            <v>39.036684430095562</v>
          </cell>
          <cell r="AA75">
            <v>7.6537753264190895</v>
          </cell>
          <cell r="AB75">
            <v>8.753062065127768</v>
          </cell>
          <cell r="AC75">
            <v>9.437039951624989</v>
          </cell>
          <cell r="AD75">
            <v>11.299389574664216</v>
          </cell>
          <cell r="AE75">
            <v>10.996234696264107</v>
          </cell>
          <cell r="AF75">
            <v>11.37942144087898</v>
          </cell>
          <cell r="AG75">
            <v>11.449085457825724</v>
          </cell>
          <cell r="AH75">
            <v>10.230458163035948</v>
          </cell>
          <cell r="AI75">
            <v>8.401952714986626</v>
          </cell>
          <cell r="AJ75">
            <v>7.3747778295867743</v>
          </cell>
          <cell r="AK75">
            <v>7.1011724730246195</v>
          </cell>
          <cell r="AL75">
            <v>7.0746401538055945</v>
          </cell>
          <cell r="AM75">
            <v>6.9720941683945519</v>
          </cell>
          <cell r="AN75">
            <v>6.7229356768395911</v>
          </cell>
          <cell r="AO75">
            <v>6.4277836561091286</v>
          </cell>
          <cell r="AP75">
            <v>6.1752372993854561</v>
          </cell>
          <cell r="AQ75">
            <v>6.0699231977718204</v>
          </cell>
          <cell r="AR75">
            <v>6.0114360075870881</v>
          </cell>
          <cell r="AS75">
            <v>5.9036678921015815</v>
          </cell>
          <cell r="AT75">
            <v>5.773114293300921</v>
          </cell>
          <cell r="AU75">
            <v>5.6671342470098747</v>
          </cell>
          <cell r="AV75">
            <v>5.6102217361049247</v>
          </cell>
          <cell r="AW75">
            <v>5.5735709230031976</v>
          </cell>
          <cell r="AX75">
            <v>5.5762092704452986</v>
          </cell>
          <cell r="AY75">
            <v>5.5700859861115406</v>
          </cell>
          <cell r="AZ75">
            <v>5.6231949208459868</v>
          </cell>
          <cell r="BA75">
            <v>5.6234284303213906</v>
          </cell>
          <cell r="BB75">
            <v>5.5482104742512721</v>
          </cell>
          <cell r="BC75">
            <v>5.4970103895064435</v>
          </cell>
          <cell r="BD75">
            <v>5.515707783669666</v>
          </cell>
          <cell r="BE75">
            <v>5.7754384527378519</v>
          </cell>
          <cell r="BF75">
            <v>5.8510983679087705</v>
          </cell>
          <cell r="BG75">
            <v>5.6984146353061451</v>
          </cell>
          <cell r="BH75">
            <v>5.4890097074835937</v>
          </cell>
          <cell r="BI75">
            <v>5.335744138237815</v>
          </cell>
          <cell r="BJ75">
            <v>5.2402537148604909</v>
          </cell>
          <cell r="BK75">
            <v>5.174211282652152</v>
          </cell>
          <cell r="BL75">
            <v>5.0723355087189228</v>
          </cell>
          <cell r="BM75">
            <v>4.9631217335938249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</row>
        <row r="76">
          <cell r="C76" t="str">
            <v>CHEM__FOIL_N2O</v>
          </cell>
          <cell r="E76">
            <v>9.5272310000000006E-3</v>
          </cell>
          <cell r="F76">
            <v>1.0856105E-2</v>
          </cell>
          <cell r="G76">
            <v>1.0957768E-2</v>
          </cell>
          <cell r="H76">
            <v>1.0376839000000001E-2</v>
          </cell>
          <cell r="I76">
            <v>8.8010699999999994E-3</v>
          </cell>
          <cell r="J76">
            <v>5.8020249999999997E-3</v>
          </cell>
          <cell r="K76">
            <v>4.7630260000000001E-3</v>
          </cell>
          <cell r="L76">
            <v>3.5950940000000001E-3</v>
          </cell>
          <cell r="M76">
            <v>3.0858019999999999E-3</v>
          </cell>
          <cell r="N76">
            <v>9.9785E-4</v>
          </cell>
          <cell r="O76">
            <v>1.5899659999999999E-3</v>
          </cell>
          <cell r="P76">
            <v>1.0917839999999999E-3</v>
          </cell>
          <cell r="Q76">
            <v>7.93084E-4</v>
          </cell>
          <cell r="R76">
            <v>6.3486900000000004E-4</v>
          </cell>
          <cell r="S76">
            <v>6.7850100000000008E-4</v>
          </cell>
          <cell r="T76">
            <v>7.4012999999999998E-4</v>
          </cell>
          <cell r="U76">
            <v>6.6636699999999996E-4</v>
          </cell>
          <cell r="V76">
            <v>7.0556299999999998E-4</v>
          </cell>
          <cell r="W76">
            <v>9.2752199999999996E-4</v>
          </cell>
          <cell r="X76">
            <v>6.4031600000000004E-4</v>
          </cell>
          <cell r="Y76">
            <v>1.109924E-3</v>
          </cell>
          <cell r="Z76">
            <v>7.6703299999999997E-4</v>
          </cell>
          <cell r="AA76">
            <v>1.8456800000000003E-4</v>
          </cell>
          <cell r="AB76">
            <v>1.5922400000000002E-4</v>
          </cell>
          <cell r="AC76">
            <v>1.68744E-4</v>
          </cell>
          <cell r="AD76">
            <v>2.00714E-4</v>
          </cell>
          <cell r="AE76">
            <v>1.9574800000000001E-4</v>
          </cell>
          <cell r="AF76">
            <v>2.0225300000000003E-4</v>
          </cell>
          <cell r="AG76">
            <v>2.03723E-4</v>
          </cell>
          <cell r="AH76">
            <v>1.8203896162934005E-4</v>
          </cell>
          <cell r="AI76">
            <v>1.4950285935591933E-4</v>
          </cell>
          <cell r="AJ76">
            <v>1.3122549126838527E-4</v>
          </cell>
          <cell r="AK76">
            <v>1.263570059854134E-4</v>
          </cell>
          <cell r="AL76">
            <v>1.2588489459379451E-4</v>
          </cell>
          <cell r="AM76">
            <v>1.2406020948135924E-4</v>
          </cell>
          <cell r="AN76">
            <v>1.1962672738691333E-4</v>
          </cell>
          <cell r="AO76">
            <v>1.1437484457576948E-4</v>
          </cell>
          <cell r="AP76">
            <v>1.098810794082076E-4</v>
          </cell>
          <cell r="AQ76">
            <v>1.0800713892605584E-4</v>
          </cell>
          <cell r="AR76">
            <v>1.0696642821689959E-4</v>
          </cell>
          <cell r="AS76">
            <v>1.0504882144630403E-4</v>
          </cell>
          <cell r="AT76">
            <v>1.0272577381892455E-4</v>
          </cell>
          <cell r="AU76">
            <v>1.0083998363506377E-4</v>
          </cell>
          <cell r="AV76">
            <v>9.9827292490273339E-5</v>
          </cell>
          <cell r="AW76">
            <v>9.9175134409610258E-5</v>
          </cell>
          <cell r="AX76">
            <v>9.9222080696973307E-5</v>
          </cell>
          <cell r="AY76">
            <v>9.9113124059439111E-5</v>
          </cell>
          <cell r="AZ76">
            <v>1.000581350431339E-4</v>
          </cell>
          <cell r="BA76">
            <v>1.0006229006940504E-4</v>
          </cell>
          <cell r="BB76">
            <v>9.8723875073646693E-5</v>
          </cell>
          <cell r="BC76">
            <v>9.7812829828775971E-5</v>
          </cell>
          <cell r="BD76">
            <v>9.8145527950835207E-5</v>
          </cell>
          <cell r="BE76">
            <v>1.0276712950053894E-4</v>
          </cell>
          <cell r="BF76">
            <v>1.0411340863830444E-4</v>
          </cell>
          <cell r="BG76">
            <v>1.0139658132737338E-4</v>
          </cell>
          <cell r="BH76">
            <v>9.7670467109085832E-5</v>
          </cell>
          <cell r="BI76">
            <v>9.4943286699919124E-5</v>
          </cell>
          <cell r="BJ76">
            <v>9.3244147009385883E-5</v>
          </cell>
          <cell r="BK76">
            <v>9.2068999661037366E-5</v>
          </cell>
          <cell r="BL76">
            <v>9.0256240173002184E-5</v>
          </cell>
          <cell r="BM76">
            <v>8.8312909590680232E-5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</row>
        <row r="77">
          <cell r="C77" t="str">
            <v>CHEM__GAS_CCP_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.7315176412961348</v>
          </cell>
          <cell r="R77">
            <v>4.697572497449487</v>
          </cell>
          <cell r="S77">
            <v>7.5183696850289703</v>
          </cell>
          <cell r="T77">
            <v>10.233144877397326</v>
          </cell>
          <cell r="U77">
            <v>13.574169197102513</v>
          </cell>
          <cell r="V77">
            <v>16.969788185699176</v>
          </cell>
          <cell r="W77">
            <v>20.448352468590901</v>
          </cell>
          <cell r="X77">
            <v>21.069139797834175</v>
          </cell>
          <cell r="Y77">
            <v>22.654045609289508</v>
          </cell>
          <cell r="Z77">
            <v>22.532555201558701</v>
          </cell>
          <cell r="AA77">
            <v>22.556017614190157</v>
          </cell>
          <cell r="AB77">
            <v>24.619658829004308</v>
          </cell>
          <cell r="AC77">
            <v>24.557403655663844</v>
          </cell>
          <cell r="AD77">
            <v>26.994071867675849</v>
          </cell>
          <cell r="AE77">
            <v>35.321785003588339</v>
          </cell>
          <cell r="AF77">
            <v>47.325052181093028</v>
          </cell>
          <cell r="AG77">
            <v>53.514227917892136</v>
          </cell>
          <cell r="AH77">
            <v>50.994198194133133</v>
          </cell>
          <cell r="AI77">
            <v>45.512515601077602</v>
          </cell>
          <cell r="AJ77">
            <v>40.331226949272903</v>
          </cell>
          <cell r="AK77">
            <v>38.003472922780361</v>
          </cell>
          <cell r="AL77">
            <v>37.35791136052115</v>
          </cell>
          <cell r="AM77">
            <v>36.346695500956422</v>
          </cell>
          <cell r="AN77">
            <v>34.606393173860113</v>
          </cell>
          <cell r="AO77">
            <v>32.328195442483747</v>
          </cell>
          <cell r="AP77">
            <v>30.216563103899571</v>
          </cell>
          <cell r="AQ77">
            <v>28.395560411763189</v>
          </cell>
          <cell r="AR77">
            <v>27.052933623393628</v>
          </cell>
          <cell r="AS77">
            <v>25.766332419139363</v>
          </cell>
          <cell r="AT77">
            <v>24.37622164135556</v>
          </cell>
          <cell r="AU77">
            <v>22.910406600188679</v>
          </cell>
          <cell r="AV77">
            <v>21.163128310986473</v>
          </cell>
          <cell r="AW77">
            <v>19.045921166177372</v>
          </cell>
          <cell r="AX77">
            <v>16.396249058963182</v>
          </cell>
          <cell r="AY77">
            <v>13.332623676874077</v>
          </cell>
          <cell r="AZ77">
            <v>9.5081808243825634</v>
          </cell>
          <cell r="BA77">
            <v>6.5383336446548013</v>
          </cell>
          <cell r="BB77">
            <v>4.7692085851728132</v>
          </cell>
          <cell r="BC77">
            <v>3.0520538008602056</v>
          </cell>
          <cell r="BD77">
            <v>0.11173211538039779</v>
          </cell>
          <cell r="BE77">
            <v>0.10589084921459563</v>
          </cell>
          <cell r="BF77">
            <v>0.10336433109313256</v>
          </cell>
          <cell r="BG77">
            <v>9.85156180449583E-2</v>
          </cell>
          <cell r="BH77">
            <v>9.3198330035222238E-2</v>
          </cell>
          <cell r="BI77">
            <v>8.8593887915241643E-2</v>
          </cell>
          <cell r="BJ77">
            <v>8.474922720911382E-2</v>
          </cell>
          <cell r="BK77">
            <v>8.1194817653968479E-2</v>
          </cell>
          <cell r="BL77">
            <v>7.7629819179643275E-2</v>
          </cell>
          <cell r="BM77">
            <v>7.3722359983570074E-2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</row>
        <row r="78">
          <cell r="C78" t="str">
            <v>CHEM__GAS_CCP_TOTA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.7315176412961348</v>
          </cell>
          <cell r="R78">
            <v>4.697572497449487</v>
          </cell>
          <cell r="S78">
            <v>7.5183696850289703</v>
          </cell>
          <cell r="T78">
            <v>10.233144877397326</v>
          </cell>
          <cell r="U78">
            <v>13.574169197102513</v>
          </cell>
          <cell r="V78">
            <v>16.969788185699176</v>
          </cell>
          <cell r="W78">
            <v>20.448352468590901</v>
          </cell>
          <cell r="X78">
            <v>21.069139797834175</v>
          </cell>
          <cell r="Y78">
            <v>22.654045609289508</v>
          </cell>
          <cell r="Z78">
            <v>22.532555201558701</v>
          </cell>
          <cell r="AA78">
            <v>22.556017614190157</v>
          </cell>
          <cell r="AB78">
            <v>24.619658829004308</v>
          </cell>
          <cell r="AC78">
            <v>24.557403655663844</v>
          </cell>
          <cell r="AD78">
            <v>26.994071867675849</v>
          </cell>
          <cell r="AE78">
            <v>35.321785003588339</v>
          </cell>
          <cell r="AF78">
            <v>47.325052181093028</v>
          </cell>
          <cell r="AG78">
            <v>53.514227917892136</v>
          </cell>
          <cell r="AH78">
            <v>50.994198194133133</v>
          </cell>
          <cell r="AI78">
            <v>45.512515601077602</v>
          </cell>
          <cell r="AJ78">
            <v>40.331226949272903</v>
          </cell>
          <cell r="AK78">
            <v>38.003472922780361</v>
          </cell>
          <cell r="AL78">
            <v>37.35791136052115</v>
          </cell>
          <cell r="AM78">
            <v>36.346695500956422</v>
          </cell>
          <cell r="AN78">
            <v>34.606393173860113</v>
          </cell>
          <cell r="AO78">
            <v>32.328195442483747</v>
          </cell>
          <cell r="AP78">
            <v>30.216563103899571</v>
          </cell>
          <cell r="AQ78">
            <v>28.395560411763189</v>
          </cell>
          <cell r="AR78">
            <v>27.052933623393628</v>
          </cell>
          <cell r="AS78">
            <v>25.766332419139363</v>
          </cell>
          <cell r="AT78">
            <v>24.37622164135556</v>
          </cell>
          <cell r="AU78">
            <v>22.910406600188679</v>
          </cell>
          <cell r="AV78">
            <v>21.163128310986473</v>
          </cell>
          <cell r="AW78">
            <v>19.045921166177372</v>
          </cell>
          <cell r="AX78">
            <v>16.396249058963182</v>
          </cell>
          <cell r="AY78">
            <v>13.332623676874077</v>
          </cell>
          <cell r="AZ78">
            <v>9.5081808243825634</v>
          </cell>
          <cell r="BA78">
            <v>6.5383336446548013</v>
          </cell>
          <cell r="BB78">
            <v>4.7692085851728132</v>
          </cell>
          <cell r="BC78">
            <v>3.0520538008602056</v>
          </cell>
          <cell r="BD78">
            <v>0.11173211538039779</v>
          </cell>
          <cell r="BE78">
            <v>0.10589084921459563</v>
          </cell>
          <cell r="BF78">
            <v>0.10336433109313256</v>
          </cell>
          <cell r="BG78">
            <v>9.85156180449583E-2</v>
          </cell>
          <cell r="BH78">
            <v>9.3198330035222238E-2</v>
          </cell>
          <cell r="BI78">
            <v>8.8593887915241643E-2</v>
          </cell>
          <cell r="BJ78">
            <v>8.474922720911382E-2</v>
          </cell>
          <cell r="BK78">
            <v>8.1194817653968479E-2</v>
          </cell>
          <cell r="BL78">
            <v>7.7629819179643275E-2</v>
          </cell>
          <cell r="BM78">
            <v>7.3722359983570074E-2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</row>
        <row r="79">
          <cell r="C79" t="str">
            <v>CHEM__GAS_CH4</v>
          </cell>
          <cell r="E79">
            <v>2.1818340000000001E-3</v>
          </cell>
          <cell r="F79">
            <v>1.4420990000000001E-3</v>
          </cell>
          <cell r="G79">
            <v>1.7092320000000002E-3</v>
          </cell>
          <cell r="H79">
            <v>2.755099E-3</v>
          </cell>
          <cell r="I79">
            <v>3.2978149999999999E-3</v>
          </cell>
          <cell r="J79">
            <v>3.2393999999999999E-3</v>
          </cell>
          <cell r="K79">
            <v>3.438694E-3</v>
          </cell>
          <cell r="L79">
            <v>3.7523000000000001E-3</v>
          </cell>
          <cell r="M79">
            <v>3.7686299999999998E-3</v>
          </cell>
          <cell r="N79">
            <v>4.1662130000000002E-3</v>
          </cell>
          <cell r="O79">
            <v>4.4845600000000003E-3</v>
          </cell>
          <cell r="P79">
            <v>4.3905200000000002E-3</v>
          </cell>
          <cell r="Q79">
            <v>3.9886210000000004E-3</v>
          </cell>
          <cell r="R79">
            <v>3.965189E-3</v>
          </cell>
          <cell r="S79">
            <v>3.906362E-3</v>
          </cell>
          <cell r="T79">
            <v>3.4062860000000001E-3</v>
          </cell>
          <cell r="U79">
            <v>3.2620169999999999E-3</v>
          </cell>
          <cell r="V79">
            <v>3.0570010000000002E-3</v>
          </cell>
          <cell r="W79">
            <v>3.089474E-3</v>
          </cell>
          <cell r="X79">
            <v>2.4895429999999999E-3</v>
          </cell>
          <cell r="Y79">
            <v>2.4904100000000002E-3</v>
          </cell>
          <cell r="Z79">
            <v>2.1360300000000006E-3</v>
          </cell>
          <cell r="AA79">
            <v>2.1149300000000001E-3</v>
          </cell>
          <cell r="AB79">
            <v>2.290032E-3</v>
          </cell>
          <cell r="AC79">
            <v>2.0663790000000001E-3</v>
          </cell>
          <cell r="AD79">
            <v>1.9839319999999999E-3</v>
          </cell>
          <cell r="AE79">
            <v>2.0975130000000001E-3</v>
          </cell>
          <cell r="AF79">
            <v>2.2899190000000005E-3</v>
          </cell>
          <cell r="AG79">
            <v>2.2741910000000001E-3</v>
          </cell>
          <cell r="AH79">
            <v>1.815436295179815E-3</v>
          </cell>
          <cell r="AI79">
            <v>1.3892715364602426E-3</v>
          </cell>
          <cell r="AJ79">
            <v>1.1622275114118983E-3</v>
          </cell>
          <cell r="AK79">
            <v>1.0737843655117063E-3</v>
          </cell>
          <cell r="AL79">
            <v>1.0383645736723192E-3</v>
          </cell>
          <cell r="AM79">
            <v>9.9644908043024076E-4</v>
          </cell>
          <cell r="AN79">
            <v>9.3680985932359094E-4</v>
          </cell>
          <cell r="AO79">
            <v>8.7661748136433359E-4</v>
          </cell>
          <cell r="AP79">
            <v>8.2546936567748537E-4</v>
          </cell>
          <cell r="AQ79">
            <v>7.8916656557811765E-4</v>
          </cell>
          <cell r="AR79">
            <v>7.6109948741069806E-4</v>
          </cell>
          <cell r="AS79">
            <v>7.2935847507779247E-4</v>
          </cell>
          <cell r="AT79">
            <v>6.9321024704471703E-4</v>
          </cell>
          <cell r="AU79">
            <v>6.6247054614067724E-4</v>
          </cell>
          <cell r="AV79">
            <v>6.3768500265320267E-4</v>
          </cell>
          <cell r="AW79">
            <v>6.1574756646952237E-4</v>
          </cell>
          <cell r="AX79">
            <v>5.9547540623623783E-4</v>
          </cell>
          <cell r="AY79">
            <v>5.7723311942102051E-4</v>
          </cell>
          <cell r="AZ79">
            <v>5.6467966812106065E-4</v>
          </cell>
          <cell r="BA79">
            <v>5.5081853301842411E-4</v>
          </cell>
          <cell r="BB79">
            <v>5.3318887081091348E-4</v>
          </cell>
          <cell r="BC79">
            <v>5.1613482116525766E-4</v>
          </cell>
          <cell r="BD79">
            <v>5.0460496586781549E-4</v>
          </cell>
          <cell r="BE79">
            <v>4.8890288494840106E-4</v>
          </cell>
          <cell r="BF79">
            <v>4.7930371460747605E-4</v>
          </cell>
          <cell r="BG79">
            <v>4.5736466502408824E-4</v>
          </cell>
          <cell r="BH79">
            <v>4.3207303956600802E-4</v>
          </cell>
          <cell r="BI79">
            <v>4.1132834795469872E-4</v>
          </cell>
          <cell r="BJ79">
            <v>3.9477233969278307E-4</v>
          </cell>
          <cell r="BK79">
            <v>3.7921612179398954E-4</v>
          </cell>
          <cell r="BL79">
            <v>3.6283527956946967E-4</v>
          </cell>
          <cell r="BM79">
            <v>3.4521954698734178E-4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</row>
        <row r="80">
          <cell r="C80" t="str">
            <v>CHEM__GAS_CO2</v>
          </cell>
          <cell r="E80">
            <v>4.9354358159844161</v>
          </cell>
          <cell r="F80">
            <v>3.2625153640728146</v>
          </cell>
          <cell r="G80">
            <v>3.8650231130371466</v>
          </cell>
          <cell r="H80">
            <v>6.2301865105673402</v>
          </cell>
          <cell r="I80">
            <v>7.4587040838102148</v>
          </cell>
          <cell r="J80">
            <v>7.3262378411301112</v>
          </cell>
          <cell r="K80">
            <v>7.7749138244014233</v>
          </cell>
          <cell r="L80">
            <v>8.4842491884303524</v>
          </cell>
          <cell r="M80">
            <v>8.5205705775523164</v>
          </cell>
          <cell r="N80">
            <v>9.4199464545619165</v>
          </cell>
          <cell r="O80">
            <v>10.140447562153083</v>
          </cell>
          <cell r="P80">
            <v>9.9278050941316529</v>
          </cell>
          <cell r="Q80">
            <v>9.0190208931813096</v>
          </cell>
          <cell r="R80">
            <v>8.9660254277211919</v>
          </cell>
          <cell r="S80">
            <v>8.8330339862353124</v>
          </cell>
          <cell r="T80">
            <v>7.7022557985262683</v>
          </cell>
          <cell r="U80">
            <v>7.3760427196448957</v>
          </cell>
          <cell r="V80">
            <v>6.9120324400089785</v>
          </cell>
          <cell r="W80">
            <v>6.9858906454839422</v>
          </cell>
          <cell r="X80">
            <v>5.6293129586374775</v>
          </cell>
          <cell r="Y80">
            <v>5.6311820166520867</v>
          </cell>
          <cell r="Z80">
            <v>4.8303742743868687</v>
          </cell>
          <cell r="AA80">
            <v>4.7831688930918466</v>
          </cell>
          <cell r="AB80">
            <v>5.1786627088913182</v>
          </cell>
          <cell r="AC80">
            <v>4.6730338628091026</v>
          </cell>
          <cell r="AD80">
            <v>4.4867020676981388</v>
          </cell>
          <cell r="AE80">
            <v>4.7440590796590509</v>
          </cell>
          <cell r="AF80">
            <v>5.1792148535596745</v>
          </cell>
          <cell r="AG80">
            <v>5.1438521114024507</v>
          </cell>
          <cell r="AH80">
            <v>4.1062231888514793</v>
          </cell>
          <cell r="AI80">
            <v>3.1423074518069702</v>
          </cell>
          <cell r="AJ80">
            <v>2.6287705995257689</v>
          </cell>
          <cell r="AK80">
            <v>2.4287265122974855</v>
          </cell>
          <cell r="AL80">
            <v>2.3486126735572626</v>
          </cell>
          <cell r="AM80">
            <v>2.2538066091529356</v>
          </cell>
          <cell r="AN80">
            <v>2.1189123397569887</v>
          </cell>
          <cell r="AO80">
            <v>1.9827669190530721</v>
          </cell>
          <cell r="AP80">
            <v>1.8670781563809611</v>
          </cell>
          <cell r="AQ80">
            <v>1.7849670958143886</v>
          </cell>
          <cell r="AR80">
            <v>1.7214839058394134</v>
          </cell>
          <cell r="AS80">
            <v>1.6496908711705278</v>
          </cell>
          <cell r="AT80">
            <v>1.5679294276104254</v>
          </cell>
          <cell r="AU80">
            <v>1.4984011973961977</v>
          </cell>
          <cell r="AV80">
            <v>1.4423403079632946</v>
          </cell>
          <cell r="AW80">
            <v>1.3927213764697743</v>
          </cell>
          <cell r="AX80">
            <v>1.3468690297589354</v>
          </cell>
          <cell r="AY80">
            <v>1.3056079283161519</v>
          </cell>
          <cell r="AZ80">
            <v>1.2772140524391098</v>
          </cell>
          <cell r="BA80">
            <v>1.2458624073643858</v>
          </cell>
          <cell r="BB80">
            <v>1.2059869636705995</v>
          </cell>
          <cell r="BC80">
            <v>1.167413462466097</v>
          </cell>
          <cell r="BD80">
            <v>1.1413347951439976</v>
          </cell>
          <cell r="BE80">
            <v>1.1058192284696322</v>
          </cell>
          <cell r="BF80">
            <v>1.0841074581627939</v>
          </cell>
          <cell r="BG80">
            <v>1.0344848774201596</v>
          </cell>
          <cell r="BH80">
            <v>0.97727931244635302</v>
          </cell>
          <cell r="BI80">
            <v>0.9303581762070372</v>
          </cell>
          <cell r="BJ80">
            <v>0.89291116403679671</v>
          </cell>
          <cell r="BK80">
            <v>0.85772551591658797</v>
          </cell>
          <cell r="BL80">
            <v>0.82067470098365281</v>
          </cell>
          <cell r="BM80">
            <v>0.78083076384887395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</row>
        <row r="81">
          <cell r="C81" t="str">
            <v>CHEM__Gas_Dem_LShr</v>
          </cell>
          <cell r="E81">
            <v>-0.48434419941821599</v>
          </cell>
          <cell r="F81">
            <v>-0.93354071887881673</v>
          </cell>
          <cell r="G81">
            <v>-0.72557069472057945</v>
          </cell>
          <cell r="H81">
            <v>-0.2602028569240547</v>
          </cell>
          <cell r="I81">
            <v>-0.12789171764721535</v>
          </cell>
          <cell r="J81">
            <v>-7.2715510398605951E-2</v>
          </cell>
          <cell r="K81">
            <v>8.045041191495575E-2</v>
          </cell>
          <cell r="L81">
            <v>0.24343600275626737</v>
          </cell>
          <cell r="M81">
            <v>0.17429414523455281</v>
          </cell>
          <cell r="N81">
            <v>0.35095593971285111</v>
          </cell>
          <cell r="O81">
            <v>0.38563060499082863</v>
          </cell>
          <cell r="P81">
            <v>0.45985241157686174</v>
          </cell>
          <cell r="Q81">
            <v>0.3226637996831595</v>
          </cell>
          <cell r="R81">
            <v>0.43491096423866488</v>
          </cell>
          <cell r="S81">
            <v>0.4108237706451171</v>
          </cell>
          <cell r="T81">
            <v>0.21190872458850499</v>
          </cell>
          <cell r="U81">
            <v>0.20959604967648116</v>
          </cell>
          <cell r="V81">
            <v>0.15074823504862947</v>
          </cell>
          <cell r="W81">
            <v>0.14512753121547706</v>
          </cell>
          <cell r="X81">
            <v>6.7901774582854554E-2</v>
          </cell>
          <cell r="Y81">
            <v>1.8591238119019173E-3</v>
          </cell>
          <cell r="Z81">
            <v>-8.8870445193071135E-2</v>
          </cell>
          <cell r="AA81">
            <v>-4.7711085304422383E-2</v>
          </cell>
          <cell r="AB81">
            <v>0.10970591648890148</v>
          </cell>
          <cell r="AC81">
            <v>8.0763784050707652E-2</v>
          </cell>
          <cell r="AD81">
            <v>5.3393596001289546E-2</v>
          </cell>
          <cell r="AE81">
            <v>0.14313631757629264</v>
          </cell>
          <cell r="AF81">
            <v>0.23172543187396297</v>
          </cell>
          <cell r="AG81">
            <v>0.23015320177152473</v>
          </cell>
          <cell r="AH81">
            <v>-1.5972209212851269E-2</v>
          </cell>
          <cell r="AI81">
            <v>-0.14687191848498118</v>
          </cell>
          <cell r="AJ81">
            <v>-0.23497362159860788</v>
          </cell>
          <cell r="AK81">
            <v>-0.30565581899224681</v>
          </cell>
          <cell r="AL81">
            <v>-0.35453221841372556</v>
          </cell>
          <cell r="AM81">
            <v>-0.39668015538680496</v>
          </cell>
          <cell r="AN81">
            <v>-0.43535572992967181</v>
          </cell>
          <cell r="AO81">
            <v>-0.46986614807179444</v>
          </cell>
          <cell r="AP81">
            <v>-0.49979985630269713</v>
          </cell>
          <cell r="AQ81">
            <v>-0.54237781667485585</v>
          </cell>
          <cell r="AR81">
            <v>-0.5817192786320885</v>
          </cell>
          <cell r="AS81">
            <v>-0.61655033513156787</v>
          </cell>
          <cell r="AT81">
            <v>-0.65742437246490415</v>
          </cell>
          <cell r="AU81">
            <v>-0.69355741434181284</v>
          </cell>
          <cell r="AV81">
            <v>-0.72689867231852545</v>
          </cell>
          <cell r="AW81">
            <v>-0.75894903455946949</v>
          </cell>
          <cell r="AX81">
            <v>-0.79205333400271116</v>
          </cell>
          <cell r="AY81">
            <v>-0.82752585535402923</v>
          </cell>
          <cell r="AZ81">
            <v>-0.86045719925219233</v>
          </cell>
          <cell r="BA81">
            <v>-0.89090237671135708</v>
          </cell>
          <cell r="BB81">
            <v>-0.91912566977936794</v>
          </cell>
          <cell r="BC81">
            <v>-0.95210290949708465</v>
          </cell>
          <cell r="BD81">
            <v>-0.98352345336029179</v>
          </cell>
          <cell r="BE81">
            <v>-1.0887160476243802</v>
          </cell>
          <cell r="BF81">
            <v>-1.1323773076606771</v>
          </cell>
          <cell r="BG81">
            <v>-1.1592791634210162</v>
          </cell>
          <cell r="BH81">
            <v>-1.1847464935613903</v>
          </cell>
          <cell r="BI81">
            <v>-1.211930986783796</v>
          </cell>
          <cell r="BJ81">
            <v>-1.2417085969187605</v>
          </cell>
          <cell r="BK81">
            <v>-1.2770417723280036</v>
          </cell>
          <cell r="BL81">
            <v>-1.3079786261908559</v>
          </cell>
          <cell r="BM81">
            <v>-1.3434199525934751</v>
          </cell>
          <cell r="BN81" t="e">
            <v>#REF!</v>
          </cell>
          <cell r="BO81" t="e">
            <v>#REF!</v>
          </cell>
          <cell r="BP81" t="e">
            <v>#REF!</v>
          </cell>
          <cell r="BQ81" t="e">
            <v>#REF!</v>
          </cell>
          <cell r="BR81" t="e">
            <v>#REF!</v>
          </cell>
          <cell r="BS81" t="e">
            <v>#REF!</v>
          </cell>
          <cell r="BT81" t="e">
            <v>#REF!</v>
          </cell>
          <cell r="BU81" t="e">
            <v>#REF!</v>
          </cell>
          <cell r="BV81" t="e">
            <v>#REF!</v>
          </cell>
          <cell r="BW81" t="e">
            <v>#REF!</v>
          </cell>
        </row>
        <row r="82">
          <cell r="C82" t="str">
            <v>CHEM__Gas_Dem_LShr_Err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</row>
        <row r="83">
          <cell r="C83" t="str">
            <v>CHEM__Gas_Dem_Sh</v>
          </cell>
          <cell r="E83">
            <v>0.38122683186919204</v>
          </cell>
          <cell r="F83">
            <v>0.28220693184726053</v>
          </cell>
          <cell r="G83">
            <v>0.32616745953592879</v>
          </cell>
          <cell r="H83">
            <v>0.43531384212581242</v>
          </cell>
          <cell r="I83">
            <v>0.46807057930476825</v>
          </cell>
          <cell r="J83">
            <v>0.48182912830401586</v>
          </cell>
          <cell r="K83">
            <v>0.5201017621474715</v>
          </cell>
          <cell r="L83">
            <v>0.56056022360297009</v>
          </cell>
          <cell r="M83">
            <v>0.54346356234264193</v>
          </cell>
          <cell r="N83">
            <v>0.5868493725970525</v>
          </cell>
          <cell r="O83">
            <v>0.59523041538258681</v>
          </cell>
          <cell r="P83">
            <v>0.61297916347906745</v>
          </cell>
          <cell r="Q83">
            <v>0.57997330301350181</v>
          </cell>
          <cell r="R83">
            <v>0.60704574957612023</v>
          </cell>
          <cell r="S83">
            <v>0.60128538713742763</v>
          </cell>
          <cell r="T83">
            <v>0.55277982096732103</v>
          </cell>
          <cell r="U83">
            <v>0.55220802513977651</v>
          </cell>
          <cell r="V83">
            <v>0.53761585061559858</v>
          </cell>
          <cell r="W83">
            <v>0.53621833589076573</v>
          </cell>
          <cell r="X83">
            <v>0.51696892433101926</v>
          </cell>
          <cell r="Y83">
            <v>0.50046478081910539</v>
          </cell>
          <cell r="Z83">
            <v>0.47779699997168218</v>
          </cell>
          <cell r="AA83">
            <v>0.48807449080515258</v>
          </cell>
          <cell r="AB83">
            <v>0.52739900482806434</v>
          </cell>
          <cell r="AC83">
            <v>0.52017997806038507</v>
          </cell>
          <cell r="AD83">
            <v>0.51334522868483679</v>
          </cell>
          <cell r="AE83">
            <v>0.53572310893964437</v>
          </cell>
          <cell r="AF83">
            <v>0.55767351562884238</v>
          </cell>
          <cell r="AG83">
            <v>0.55728565261910812</v>
          </cell>
          <cell r="AH83">
            <v>0.49600703258407425</v>
          </cell>
          <cell r="AI83">
            <v>0.46334788303876934</v>
          </cell>
          <cell r="AJ83">
            <v>0.44152539195701884</v>
          </cell>
          <cell r="AK83">
            <v>0.42417545678959495</v>
          </cell>
          <cell r="AL83">
            <v>0.41228380308845852</v>
          </cell>
          <cell r="AM83">
            <v>0.40211022890778331</v>
          </cell>
          <cell r="AN83">
            <v>0.39284816053161148</v>
          </cell>
          <cell r="AO83">
            <v>0.38464792505435558</v>
          </cell>
          <cell r="AP83">
            <v>0.37758770446264728</v>
          </cell>
          <cell r="AQ83">
            <v>0.36763461507773304</v>
          </cell>
          <cell r="AR83">
            <v>0.35853708369662302</v>
          </cell>
          <cell r="AS83">
            <v>0.35056642984340375</v>
          </cell>
          <cell r="AT83">
            <v>0.34131842765474157</v>
          </cell>
          <cell r="AU83">
            <v>0.33324217650457627</v>
          </cell>
          <cell r="AV83">
            <v>0.3258756610376406</v>
          </cell>
          <cell r="AW83">
            <v>0.3188744856597891</v>
          </cell>
          <cell r="AX83">
            <v>0.31172794892219019</v>
          </cell>
          <cell r="AY83">
            <v>0.3041684690570276</v>
          </cell>
          <cell r="AZ83">
            <v>0.29724383248009073</v>
          </cell>
          <cell r="BA83">
            <v>0.29092364366569606</v>
          </cell>
          <cell r="BB83">
            <v>0.28513607859849704</v>
          </cell>
          <cell r="BC83">
            <v>0.27846210660204468</v>
          </cell>
          <cell r="BD83">
            <v>0.27219321321871465</v>
          </cell>
          <cell r="BE83">
            <v>0.2518601320935227</v>
          </cell>
          <cell r="BF83">
            <v>0.24372264407688832</v>
          </cell>
          <cell r="BG83">
            <v>0.2387982895933061</v>
          </cell>
          <cell r="BH83">
            <v>0.23419983756567989</v>
          </cell>
          <cell r="BI83">
            <v>0.2293595634339243</v>
          </cell>
          <cell r="BJ83">
            <v>0.22413871974033375</v>
          </cell>
          <cell r="BK83">
            <v>0.21805420010432755</v>
          </cell>
          <cell r="BL83">
            <v>0.21282528968431605</v>
          </cell>
          <cell r="BM83">
            <v>0.20694821117134102</v>
          </cell>
          <cell r="BN83" t="e">
            <v>#REF!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</row>
        <row r="84">
          <cell r="C84" t="str">
            <v>CHEM__Gas_Dem_ShN</v>
          </cell>
          <cell r="E84">
            <v>0.38122683186919204</v>
          </cell>
          <cell r="F84">
            <v>0.28220693184726053</v>
          </cell>
          <cell r="G84">
            <v>0.32616745953592879</v>
          </cell>
          <cell r="H84">
            <v>0.43531384212581242</v>
          </cell>
          <cell r="I84">
            <v>0.46807057930476825</v>
          </cell>
          <cell r="J84">
            <v>0.48182912830401586</v>
          </cell>
          <cell r="K84">
            <v>0.5201017621474715</v>
          </cell>
          <cell r="L84">
            <v>0.56056022360297009</v>
          </cell>
          <cell r="M84">
            <v>0.54346356234264193</v>
          </cell>
          <cell r="N84">
            <v>0.5868493725970525</v>
          </cell>
          <cell r="O84">
            <v>0.59523041538258681</v>
          </cell>
          <cell r="P84">
            <v>0.61297916347906745</v>
          </cell>
          <cell r="Q84">
            <v>0.57997330301350181</v>
          </cell>
          <cell r="R84">
            <v>0.60704574957612023</v>
          </cell>
          <cell r="S84">
            <v>0.60128538713742763</v>
          </cell>
          <cell r="T84">
            <v>0.55277982096732103</v>
          </cell>
          <cell r="U84">
            <v>0.55220802513977651</v>
          </cell>
          <cell r="V84">
            <v>0.53761585061559858</v>
          </cell>
          <cell r="W84">
            <v>0.53621833589076573</v>
          </cell>
          <cell r="X84">
            <v>0.51696892433101926</v>
          </cell>
          <cell r="Y84">
            <v>0.50046478081910539</v>
          </cell>
          <cell r="Z84">
            <v>0.47779699997168218</v>
          </cell>
          <cell r="AA84">
            <v>0.48807449080515258</v>
          </cell>
          <cell r="AB84">
            <v>0.52739900482806434</v>
          </cell>
          <cell r="AC84">
            <v>0.52017997806038507</v>
          </cell>
          <cell r="AD84">
            <v>0.51334522868483679</v>
          </cell>
          <cell r="AE84">
            <v>0.53572310893964437</v>
          </cell>
          <cell r="AF84">
            <v>0.55767351562884238</v>
          </cell>
          <cell r="AG84">
            <v>0.55728565261910812</v>
          </cell>
          <cell r="AH84">
            <v>0.49600703258407425</v>
          </cell>
          <cell r="AI84">
            <v>0.46334788303876934</v>
          </cell>
          <cell r="AJ84">
            <v>0.44152539195701884</v>
          </cell>
          <cell r="AK84">
            <v>0.42417545678959495</v>
          </cell>
          <cell r="AL84">
            <v>0.41228380308845852</v>
          </cell>
          <cell r="AM84">
            <v>0.40211022890778331</v>
          </cell>
          <cell r="AN84">
            <v>0.39284816053161148</v>
          </cell>
          <cell r="AO84">
            <v>0.38464792505435558</v>
          </cell>
          <cell r="AP84">
            <v>0.37758770446264728</v>
          </cell>
          <cell r="AQ84">
            <v>0.36763461507773304</v>
          </cell>
          <cell r="AR84">
            <v>0.35853708369662302</v>
          </cell>
          <cell r="AS84">
            <v>0.35056642984340375</v>
          </cell>
          <cell r="AT84">
            <v>0.34131842765474157</v>
          </cell>
          <cell r="AU84">
            <v>0.33324217650457627</v>
          </cell>
          <cell r="AV84">
            <v>0.3258756610376406</v>
          </cell>
          <cell r="AW84">
            <v>0.3188744856597891</v>
          </cell>
          <cell r="AX84">
            <v>0.31172794892219019</v>
          </cell>
          <cell r="AY84">
            <v>0.3041684690570276</v>
          </cell>
          <cell r="AZ84">
            <v>0.29724383248009073</v>
          </cell>
          <cell r="BA84">
            <v>0.29092364366569606</v>
          </cell>
          <cell r="BB84">
            <v>0.28513607859849704</v>
          </cell>
          <cell r="BC84">
            <v>0.27846210660204468</v>
          </cell>
          <cell r="BD84">
            <v>0.27219321321871465</v>
          </cell>
          <cell r="BE84">
            <v>0.2518601320935227</v>
          </cell>
          <cell r="BF84">
            <v>0.24372264407688832</v>
          </cell>
          <cell r="BG84">
            <v>0.2387982895933061</v>
          </cell>
          <cell r="BH84">
            <v>0.23419983756567989</v>
          </cell>
          <cell r="BI84">
            <v>0.2293595634339243</v>
          </cell>
          <cell r="BJ84">
            <v>0.22413871974033375</v>
          </cell>
          <cell r="BK84">
            <v>0.21805420010432755</v>
          </cell>
          <cell r="BL84">
            <v>0.21282528968431605</v>
          </cell>
          <cell r="BM84">
            <v>0.20694821117134102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</row>
        <row r="85">
          <cell r="C85" t="str">
            <v>CHEM__GAS_DUKES201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0.37121006361171294</v>
          </cell>
          <cell r="X85">
            <v>-0.37121006361171294</v>
          </cell>
          <cell r="Y85">
            <v>-0.37121006361171294</v>
          </cell>
          <cell r="Z85">
            <v>-0.37121006361171294</v>
          </cell>
          <cell r="AA85">
            <v>-0.37121006361171294</v>
          </cell>
          <cell r="AB85">
            <v>-0.37121006361171294</v>
          </cell>
          <cell r="AC85">
            <v>-0.37121006361171294</v>
          </cell>
          <cell r="AD85">
            <v>-0.37121006361171294</v>
          </cell>
          <cell r="AE85">
            <v>-0.37121006361171294</v>
          </cell>
          <cell r="AF85">
            <v>-0.37121006361171294</v>
          </cell>
          <cell r="AG85">
            <v>-0.37121006361171294</v>
          </cell>
          <cell r="AH85">
            <v>-0.37121006361171294</v>
          </cell>
          <cell r="AI85">
            <v>-0.37121006361171294</v>
          </cell>
          <cell r="AJ85">
            <v>-0.37121006361171294</v>
          </cell>
          <cell r="AK85">
            <v>-0.37121006361171294</v>
          </cell>
          <cell r="AL85">
            <v>-0.37121006361171294</v>
          </cell>
          <cell r="AM85">
            <v>-0.37121006361171294</v>
          </cell>
          <cell r="AN85">
            <v>-0.37121006361171294</v>
          </cell>
          <cell r="AO85">
            <v>-0.37121006361171294</v>
          </cell>
          <cell r="AP85">
            <v>-0.37121006361171294</v>
          </cell>
          <cell r="AQ85">
            <v>-0.37121006361171294</v>
          </cell>
          <cell r="AR85">
            <v>-0.37121006361171294</v>
          </cell>
          <cell r="AS85">
            <v>-0.37121006361171294</v>
          </cell>
          <cell r="AT85">
            <v>-0.37121006361171294</v>
          </cell>
          <cell r="AU85">
            <v>-0.37121006361171294</v>
          </cell>
          <cell r="AV85">
            <v>-0.37121006361171294</v>
          </cell>
          <cell r="AW85">
            <v>-0.37121006361171294</v>
          </cell>
          <cell r="AX85">
            <v>-0.37121006361171294</v>
          </cell>
          <cell r="AY85">
            <v>-0.37121006361171294</v>
          </cell>
          <cell r="AZ85">
            <v>-0.37121006361171294</v>
          </cell>
          <cell r="BA85">
            <v>-0.37121006361171294</v>
          </cell>
          <cell r="BB85">
            <v>-0.37121006361171294</v>
          </cell>
          <cell r="BC85">
            <v>-0.37121006361171294</v>
          </cell>
          <cell r="BD85">
            <v>-0.37121006361171294</v>
          </cell>
          <cell r="BE85">
            <v>-0.37121006361171294</v>
          </cell>
          <cell r="BF85">
            <v>-0.37121006361171294</v>
          </cell>
          <cell r="BG85">
            <v>-0.37121006361171294</v>
          </cell>
          <cell r="BH85">
            <v>-0.37121006361171294</v>
          </cell>
          <cell r="BI85">
            <v>-0.37121006361171294</v>
          </cell>
          <cell r="BJ85">
            <v>-0.37121006361171294</v>
          </cell>
          <cell r="BK85">
            <v>-0.37121006361171294</v>
          </cell>
          <cell r="BL85">
            <v>-0.37121006361171294</v>
          </cell>
          <cell r="BM85">
            <v>-0.37121006361171294</v>
          </cell>
          <cell r="BN85">
            <v>-0.37121006361171294</v>
          </cell>
          <cell r="BO85">
            <v>-0.37121006361171294</v>
          </cell>
          <cell r="BP85">
            <v>-0.37121006361171294</v>
          </cell>
          <cell r="BQ85">
            <v>-0.37121006361171294</v>
          </cell>
          <cell r="BR85">
            <v>-0.37121006361171294</v>
          </cell>
          <cell r="BS85">
            <v>-0.37121006361171294</v>
          </cell>
          <cell r="BT85">
            <v>-0.37121006361171294</v>
          </cell>
          <cell r="BU85">
            <v>-0.37121006361171294</v>
          </cell>
          <cell r="BV85">
            <v>-0.37121006361171294</v>
          </cell>
          <cell r="BW85">
            <v>-0.37121006361171294</v>
          </cell>
        </row>
        <row r="86">
          <cell r="C86" t="str">
            <v>CHEM__GAS_FIN_CON</v>
          </cell>
          <cell r="E86">
            <v>595.84335600706868</v>
          </cell>
          <cell r="F86">
            <v>393.87567299688044</v>
          </cell>
          <cell r="G86">
            <v>466.614991782159</v>
          </cell>
          <cell r="H86">
            <v>752.15550914139055</v>
          </cell>
          <cell r="I86">
            <v>900.471496026267</v>
          </cell>
          <cell r="J86">
            <v>884.47916352737582</v>
          </cell>
          <cell r="K86">
            <v>938.64674134620032</v>
          </cell>
          <cell r="L86">
            <v>1024.2831024692941</v>
          </cell>
          <cell r="M86">
            <v>1028.6680968641515</v>
          </cell>
          <cell r="N86">
            <v>1137.2475943694419</v>
          </cell>
          <cell r="O86">
            <v>1224.2319689941785</v>
          </cell>
          <cell r="P86">
            <v>1198.5601526643691</v>
          </cell>
          <cell r="Q86">
            <v>1088.8448107229908</v>
          </cell>
          <cell r="R86">
            <v>1082.4467949914026</v>
          </cell>
          <cell r="S86">
            <v>1066.3910564974437</v>
          </cell>
          <cell r="T86">
            <v>929.87491174645379</v>
          </cell>
          <cell r="U86">
            <v>890.49198733184335</v>
          </cell>
          <cell r="V86">
            <v>834.47313660652048</v>
          </cell>
          <cell r="W86">
            <v>843.38986101742933</v>
          </cell>
          <cell r="X86">
            <v>679.61348305359593</v>
          </cell>
          <cell r="Y86">
            <v>679.83912995521098</v>
          </cell>
          <cell r="Z86">
            <v>583.15952749287442</v>
          </cell>
          <cell r="AA86">
            <v>577.46053476738416</v>
          </cell>
          <cell r="AB86">
            <v>625.20755676750628</v>
          </cell>
          <cell r="AC86">
            <v>564.16419610463095</v>
          </cell>
          <cell r="AD86">
            <v>541.66880435621385</v>
          </cell>
          <cell r="AE86">
            <v>572.73890057793028</v>
          </cell>
          <cell r="AF86">
            <v>625.27421587208414</v>
          </cell>
          <cell r="AG86">
            <v>621.00495663132335</v>
          </cell>
          <cell r="AH86">
            <v>495.73449976500274</v>
          </cell>
          <cell r="AI86">
            <v>379.36325939581371</v>
          </cell>
          <cell r="AJ86">
            <v>317.36518406768681</v>
          </cell>
          <cell r="AK86">
            <v>293.21434010423496</v>
          </cell>
          <cell r="AL86">
            <v>283.54238805838258</v>
          </cell>
          <cell r="AM86">
            <v>272.09667876528562</v>
          </cell>
          <cell r="AN86">
            <v>255.81121641104141</v>
          </cell>
          <cell r="AO86">
            <v>239.37470555327931</v>
          </cell>
          <cell r="AP86">
            <v>225.40787806874303</v>
          </cell>
          <cell r="AQ86">
            <v>215.49480621096876</v>
          </cell>
          <cell r="AR86">
            <v>207.83063259488887</v>
          </cell>
          <cell r="AS86">
            <v>199.1632313136287</v>
          </cell>
          <cell r="AT86">
            <v>189.29236788044335</v>
          </cell>
          <cell r="AU86">
            <v>180.89839102151942</v>
          </cell>
          <cell r="AV86">
            <v>174.13029398898217</v>
          </cell>
          <cell r="AW86">
            <v>168.1399191234371</v>
          </cell>
          <cell r="AX86">
            <v>162.60427502560447</v>
          </cell>
          <cell r="AY86">
            <v>157.62292098254466</v>
          </cell>
          <cell r="AZ86">
            <v>154.1949962919162</v>
          </cell>
          <cell r="BA86">
            <v>150.40998720372892</v>
          </cell>
          <cell r="BB86">
            <v>145.5959203049504</v>
          </cell>
          <cell r="BC86">
            <v>140.93903380747111</v>
          </cell>
          <cell r="BD86">
            <v>137.79061870559377</v>
          </cell>
          <cell r="BE86">
            <v>133.50290932657396</v>
          </cell>
          <cell r="BF86">
            <v>130.8816992517549</v>
          </cell>
          <cell r="BG86">
            <v>124.89088382109662</v>
          </cell>
          <cell r="BH86">
            <v>117.98459284961235</v>
          </cell>
          <cell r="BI86">
            <v>112.3199163495245</v>
          </cell>
          <cell r="BJ86">
            <v>107.79902817756411</v>
          </cell>
          <cell r="BK86">
            <v>103.55114907612202</v>
          </cell>
          <cell r="BL86">
            <v>99.078092848556921</v>
          </cell>
          <cell r="BM86">
            <v>94.267829661255007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</row>
        <row r="87">
          <cell r="C87" t="str">
            <v>CHEM__GAS_FIN_DEM</v>
          </cell>
          <cell r="E87">
            <v>595.84335600706868</v>
          </cell>
          <cell r="F87">
            <v>393.87567299688044</v>
          </cell>
          <cell r="G87">
            <v>466.614991782159</v>
          </cell>
          <cell r="H87">
            <v>752.15550914139055</v>
          </cell>
          <cell r="I87">
            <v>900.471496026267</v>
          </cell>
          <cell r="J87">
            <v>884.47916352737582</v>
          </cell>
          <cell r="K87">
            <v>938.64674134620032</v>
          </cell>
          <cell r="L87">
            <v>1024.2831024692941</v>
          </cell>
          <cell r="M87">
            <v>1028.6680968641515</v>
          </cell>
          <cell r="N87">
            <v>1137.2475943694419</v>
          </cell>
          <cell r="O87">
            <v>1224.2319689941785</v>
          </cell>
          <cell r="P87">
            <v>1198.5601526643691</v>
          </cell>
          <cell r="Q87">
            <v>1088.8448107229908</v>
          </cell>
          <cell r="R87">
            <v>1082.4467949914026</v>
          </cell>
          <cell r="S87">
            <v>1066.3910564974437</v>
          </cell>
          <cell r="T87">
            <v>929.87491174645379</v>
          </cell>
          <cell r="U87">
            <v>890.49198733184335</v>
          </cell>
          <cell r="V87">
            <v>834.47313660652048</v>
          </cell>
          <cell r="W87">
            <v>843.38986101742933</v>
          </cell>
          <cell r="X87">
            <v>679.61348305359593</v>
          </cell>
          <cell r="Y87">
            <v>679.83912995521098</v>
          </cell>
          <cell r="Z87">
            <v>583.15952749287442</v>
          </cell>
          <cell r="AA87">
            <v>577.46053476738416</v>
          </cell>
          <cell r="AB87">
            <v>625.20755676750628</v>
          </cell>
          <cell r="AC87">
            <v>564.16419610463095</v>
          </cell>
          <cell r="AD87">
            <v>541.66880435621385</v>
          </cell>
          <cell r="AE87">
            <v>572.73890057793028</v>
          </cell>
          <cell r="AF87">
            <v>625.27421587208414</v>
          </cell>
          <cell r="AG87">
            <v>621.00495663132335</v>
          </cell>
          <cell r="AH87">
            <v>495.73449976500274</v>
          </cell>
          <cell r="AI87">
            <v>379.36325939581371</v>
          </cell>
          <cell r="AJ87">
            <v>317.36518406768681</v>
          </cell>
          <cell r="AK87">
            <v>293.21434010423496</v>
          </cell>
          <cell r="AL87">
            <v>283.54238805838258</v>
          </cell>
          <cell r="AM87">
            <v>272.09667876528562</v>
          </cell>
          <cell r="AN87">
            <v>255.81121641104141</v>
          </cell>
          <cell r="AO87">
            <v>239.37470555327931</v>
          </cell>
          <cell r="AP87">
            <v>225.40787806874303</v>
          </cell>
          <cell r="AQ87">
            <v>215.49480621096876</v>
          </cell>
          <cell r="AR87">
            <v>207.83063259488887</v>
          </cell>
          <cell r="AS87">
            <v>199.1632313136287</v>
          </cell>
          <cell r="AT87">
            <v>189.29236788044335</v>
          </cell>
          <cell r="AU87">
            <v>180.89839102151942</v>
          </cell>
          <cell r="AV87">
            <v>174.13029398898217</v>
          </cell>
          <cell r="AW87">
            <v>168.1399191234371</v>
          </cell>
          <cell r="AX87">
            <v>162.60427502560447</v>
          </cell>
          <cell r="AY87">
            <v>157.62292098254466</v>
          </cell>
          <cell r="AZ87">
            <v>154.1949962919162</v>
          </cell>
          <cell r="BA87">
            <v>150.40998720372892</v>
          </cell>
          <cell r="BB87">
            <v>145.5959203049504</v>
          </cell>
          <cell r="BC87">
            <v>140.93903380747111</v>
          </cell>
          <cell r="BD87">
            <v>137.79061870559377</v>
          </cell>
          <cell r="BE87">
            <v>133.50290932657396</v>
          </cell>
          <cell r="BF87">
            <v>130.8816992517549</v>
          </cell>
          <cell r="BG87">
            <v>124.89088382109662</v>
          </cell>
          <cell r="BH87">
            <v>117.98459284961235</v>
          </cell>
          <cell r="BI87">
            <v>112.3199163495245</v>
          </cell>
          <cell r="BJ87">
            <v>107.79902817756411</v>
          </cell>
          <cell r="BK87">
            <v>103.55114907612202</v>
          </cell>
          <cell r="BL87">
            <v>99.078092848556921</v>
          </cell>
          <cell r="BM87">
            <v>94.267829661255007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</row>
        <row r="88">
          <cell r="C88" t="str">
            <v>CHEM__GAS_FIN_MTH</v>
          </cell>
          <cell r="E88">
            <v>916.682086164721</v>
          </cell>
          <cell r="F88">
            <v>605.96257384135447</v>
          </cell>
          <cell r="G88">
            <v>717.86921812639844</v>
          </cell>
          <cell r="H88">
            <v>1157.1623217559854</v>
          </cell>
          <cell r="I88">
            <v>1385.3407631173338</v>
          </cell>
          <cell r="J88">
            <v>1360.7371746575011</v>
          </cell>
          <cell r="K88">
            <v>1444.0719097633851</v>
          </cell>
          <cell r="L88">
            <v>1575.8201576450679</v>
          </cell>
          <cell r="M88">
            <v>1582.5663028679253</v>
          </cell>
          <cell r="N88">
            <v>1749.6116836452952</v>
          </cell>
          <cell r="O88">
            <v>1883.4337984525823</v>
          </cell>
          <cell r="P88">
            <v>1843.9386964067216</v>
          </cell>
          <cell r="Q88">
            <v>1675.1458626507551</v>
          </cell>
          <cell r="R88">
            <v>1665.3027615252347</v>
          </cell>
          <cell r="S88">
            <v>1640.6016253806827</v>
          </cell>
          <cell r="T88">
            <v>1430.5767873022367</v>
          </cell>
          <cell r="U88">
            <v>1369.9876728182205</v>
          </cell>
          <cell r="V88">
            <v>1283.804825548493</v>
          </cell>
          <cell r="W88">
            <v>1297.5228631037373</v>
          </cell>
          <cell r="X88">
            <v>1045.55920469784</v>
          </cell>
          <cell r="Y88">
            <v>1045.9063537772477</v>
          </cell>
          <cell r="Z88">
            <v>897.16850383519136</v>
          </cell>
          <cell r="AA88">
            <v>888.40082271905248</v>
          </cell>
          <cell r="AB88">
            <v>961.85777964231727</v>
          </cell>
          <cell r="AC88">
            <v>867.94491708404757</v>
          </cell>
          <cell r="AD88">
            <v>833.33662208648286</v>
          </cell>
          <cell r="AE88">
            <v>881.13677011989273</v>
          </cell>
          <cell r="AF88">
            <v>961.96033211089866</v>
          </cell>
          <cell r="AG88">
            <v>955.39224097126669</v>
          </cell>
          <cell r="AH88">
            <v>762.66846117692728</v>
          </cell>
          <cell r="AI88">
            <v>583.63578368586718</v>
          </cell>
          <cell r="AJ88">
            <v>488.25412933490276</v>
          </cell>
          <cell r="AK88">
            <v>451.09898477574609</v>
          </cell>
          <cell r="AL88">
            <v>436.21905855135782</v>
          </cell>
          <cell r="AM88">
            <v>418.61027502351629</v>
          </cell>
          <cell r="AN88">
            <v>393.55571755544833</v>
          </cell>
          <cell r="AO88">
            <v>368.26877777427586</v>
          </cell>
          <cell r="AP88">
            <v>346.78135087498924</v>
          </cell>
          <cell r="AQ88">
            <v>331.5304710937981</v>
          </cell>
          <cell r="AR88">
            <v>319.73943476136748</v>
          </cell>
          <cell r="AS88">
            <v>306.40497125173647</v>
          </cell>
          <cell r="AT88">
            <v>291.21902750837438</v>
          </cell>
          <cell r="AU88">
            <v>278.3052169561837</v>
          </cell>
          <cell r="AV88">
            <v>267.89275998304947</v>
          </cell>
          <cell r="AW88">
            <v>258.67679865144169</v>
          </cell>
          <cell r="AX88">
            <v>250.16042311631455</v>
          </cell>
          <cell r="AY88">
            <v>242.49680151160715</v>
          </cell>
          <cell r="AZ88">
            <v>237.22307121833259</v>
          </cell>
          <cell r="BA88">
            <v>231.3999803134291</v>
          </cell>
          <cell r="BB88">
            <v>223.99372354607752</v>
          </cell>
          <cell r="BC88">
            <v>216.82928278072478</v>
          </cell>
          <cell r="BD88">
            <v>211.98556723937503</v>
          </cell>
          <cell r="BE88">
            <v>205.38909127165223</v>
          </cell>
          <cell r="BF88">
            <v>201.35646038731522</v>
          </cell>
          <cell r="BG88">
            <v>192.13982126322557</v>
          </cell>
          <cell r="BH88">
            <v>181.51475823017284</v>
          </cell>
          <cell r="BI88">
            <v>172.79987130696077</v>
          </cell>
          <cell r="BJ88">
            <v>165.84465873471402</v>
          </cell>
          <cell r="BK88">
            <v>159.3094601171108</v>
          </cell>
          <cell r="BL88">
            <v>152.42783515162603</v>
          </cell>
          <cell r="BM88">
            <v>145.02743024808461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</row>
        <row r="89">
          <cell r="C89" t="str">
            <v>CHEM__GAS_N2O</v>
          </cell>
          <cell r="E89">
            <v>2.6007460000000001E-3</v>
          </cell>
          <cell r="F89">
            <v>1.718982E-3</v>
          </cell>
          <cell r="G89">
            <v>2.0374050000000004E-3</v>
          </cell>
          <cell r="H89">
            <v>3.2840780000000002E-3</v>
          </cell>
          <cell r="I89">
            <v>3.930996E-3</v>
          </cell>
          <cell r="J89">
            <v>3.8613649999999998E-3</v>
          </cell>
          <cell r="K89">
            <v>4.0989240000000003E-3</v>
          </cell>
          <cell r="L89">
            <v>4.472742E-3</v>
          </cell>
          <cell r="M89">
            <v>4.4922069999999998E-3</v>
          </cell>
          <cell r="N89">
            <v>4.9661260000000004E-3</v>
          </cell>
          <cell r="O89">
            <v>5.3455960000000002E-3</v>
          </cell>
          <cell r="P89">
            <v>5.2335000000000003E-3</v>
          </cell>
          <cell r="Q89">
            <v>4.7544359999999999E-3</v>
          </cell>
          <cell r="R89">
            <v>4.7265049999999998E-3</v>
          </cell>
          <cell r="S89">
            <v>4.656383E-3</v>
          </cell>
          <cell r="T89">
            <v>4.0602930000000004E-3</v>
          </cell>
          <cell r="U89">
            <v>3.8883239999999999E-3</v>
          </cell>
          <cell r="V89">
            <v>3.6439459999999999E-3</v>
          </cell>
          <cell r="W89">
            <v>3.6826530000000001E-3</v>
          </cell>
          <cell r="X89">
            <v>2.9675349999999999E-3</v>
          </cell>
          <cell r="Y89">
            <v>2.9685689999999999E-3</v>
          </cell>
          <cell r="Z89">
            <v>2.5461469999999999E-3</v>
          </cell>
          <cell r="AA89">
            <v>2.5209960000000002E-3</v>
          </cell>
          <cell r="AB89">
            <v>2.7297180000000003E-3</v>
          </cell>
          <cell r="AC89">
            <v>2.4631229999999998E-3</v>
          </cell>
          <cell r="AD89">
            <v>2.3648470000000002E-3</v>
          </cell>
          <cell r="AE89">
            <v>2.5002359999999999E-3</v>
          </cell>
          <cell r="AF89">
            <v>2.7295840000000002E-3</v>
          </cell>
          <cell r="AG89">
            <v>2.7108359999999999E-3</v>
          </cell>
          <cell r="AH89">
            <v>2.1640003256894729E-3</v>
          </cell>
          <cell r="AI89">
            <v>1.6560118718312305E-3</v>
          </cell>
          <cell r="AJ89">
            <v>1.3853753612277E-3</v>
          </cell>
          <cell r="AK89">
            <v>1.2799511185587716E-3</v>
          </cell>
          <cell r="AL89">
            <v>1.2377307215777279E-3</v>
          </cell>
          <cell r="AM89">
            <v>1.1877674475878198E-3</v>
          </cell>
          <cell r="AN89">
            <v>1.1166774874271008E-3</v>
          </cell>
          <cell r="AO89">
            <v>1.0449281642182931E-3</v>
          </cell>
          <cell r="AP89">
            <v>9.8395960294262504E-4</v>
          </cell>
          <cell r="AQ89">
            <v>9.4068665998833074E-4</v>
          </cell>
          <cell r="AR89">
            <v>9.072306987647329E-4</v>
          </cell>
          <cell r="AS89">
            <v>8.6939540748599495E-4</v>
          </cell>
          <cell r="AT89">
            <v>8.2630671445701445E-4</v>
          </cell>
          <cell r="AU89">
            <v>7.8966498654590067E-4</v>
          </cell>
          <cell r="AV89">
            <v>7.6012061513408362E-4</v>
          </cell>
          <cell r="AW89">
            <v>7.339711880391636E-4</v>
          </cell>
          <cell r="AX89">
            <v>7.0980677011729329E-4</v>
          </cell>
          <cell r="AY89">
            <v>6.880619616025219E-4</v>
          </cell>
          <cell r="AZ89">
            <v>6.7309824584242174E-4</v>
          </cell>
          <cell r="BA89">
            <v>6.565757708009276E-4</v>
          </cell>
          <cell r="BB89">
            <v>6.3556121090689967E-4</v>
          </cell>
          <cell r="BC89">
            <v>6.1523278126962165E-4</v>
          </cell>
          <cell r="BD89">
            <v>6.0148919209215281E-4</v>
          </cell>
          <cell r="BE89">
            <v>5.8277230937154505E-4</v>
          </cell>
          <cell r="BF89">
            <v>5.7133009694070188E-4</v>
          </cell>
          <cell r="BG89">
            <v>5.4517874667309792E-4</v>
          </cell>
          <cell r="BH89">
            <v>5.150311254793282E-4</v>
          </cell>
          <cell r="BI89">
            <v>4.9030345008670053E-4</v>
          </cell>
          <cell r="BJ89">
            <v>4.7056868585067181E-4</v>
          </cell>
          <cell r="BK89">
            <v>4.5202567187168155E-4</v>
          </cell>
          <cell r="BL89">
            <v>4.324997055774923E-4</v>
          </cell>
          <cell r="BM89">
            <v>4.1150174979892959E-4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</row>
        <row r="90">
          <cell r="C90" t="str">
            <v>CHEM__GAS_OWNGE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</row>
        <row r="91">
          <cell r="C91" t="str">
            <v>CHEM__GAS_PRICE_INC_ET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4.206261725859616</v>
          </cell>
          <cell r="L91">
            <v>23.791670494658298</v>
          </cell>
          <cell r="M91">
            <v>22.160409116342908</v>
          </cell>
          <cell r="N91">
            <v>18.947657847641743</v>
          </cell>
          <cell r="O91">
            <v>33.977264920690018</v>
          </cell>
          <cell r="P91">
            <v>40.967503959034531</v>
          </cell>
          <cell r="Q91">
            <v>28.867890197680559</v>
          </cell>
          <cell r="R91">
            <v>36.588361919617149</v>
          </cell>
          <cell r="S91">
            <v>55.526816248014065</v>
          </cell>
          <cell r="T91">
            <v>76.50333449015497</v>
          </cell>
          <cell r="U91">
            <v>98.409768573203152</v>
          </cell>
          <cell r="V91">
            <v>77.845213741573218</v>
          </cell>
          <cell r="W91">
            <v>112.59905648432509</v>
          </cell>
          <cell r="X91">
            <v>101.91222871488557</v>
          </cell>
          <cell r="Y91">
            <v>86.024220124092636</v>
          </cell>
          <cell r="Z91">
            <v>100.19420058520176</v>
          </cell>
          <cell r="AA91">
            <v>109.76277832538754</v>
          </cell>
          <cell r="AB91">
            <v>116.21105669399458</v>
          </cell>
          <cell r="AC91">
            <v>104.81496832090986</v>
          </cell>
          <cell r="AD91">
            <v>91.446318763504124</v>
          </cell>
          <cell r="AE91">
            <v>73.947925300793756</v>
          </cell>
          <cell r="AF91">
            <v>68.542822255965547</v>
          </cell>
          <cell r="AG91">
            <v>81.472511737227677</v>
          </cell>
          <cell r="AH91">
            <v>77.303727793596508</v>
          </cell>
          <cell r="AI91">
            <v>92.540413582230741</v>
          </cell>
          <cell r="AJ91">
            <v>96.658464403373046</v>
          </cell>
          <cell r="AK91">
            <v>100.06798411984788</v>
          </cell>
          <cell r="AL91">
            <v>103.6787516079161</v>
          </cell>
          <cell r="AM91">
            <v>107.31207141735759</v>
          </cell>
          <cell r="AN91">
            <v>110.95592886706963</v>
          </cell>
          <cell r="AO91">
            <v>113.13375169621085</v>
          </cell>
          <cell r="AP91">
            <v>116.81357226687466</v>
          </cell>
          <cell r="AQ91">
            <v>119.02928619327261</v>
          </cell>
          <cell r="AR91">
            <v>122.78655827458499</v>
          </cell>
          <cell r="AS91">
            <v>128.15923183483588</v>
          </cell>
          <cell r="AT91">
            <v>129.74931549594058</v>
          </cell>
          <cell r="AU91">
            <v>131.34009239723918</v>
          </cell>
          <cell r="AV91">
            <v>132.93156728231074</v>
          </cell>
          <cell r="AW91">
            <v>134.52374492719267</v>
          </cell>
          <cell r="AX91">
            <v>136.11663014060323</v>
          </cell>
          <cell r="AY91">
            <v>136.11663014060323</v>
          </cell>
          <cell r="AZ91">
            <v>136.11663014060323</v>
          </cell>
          <cell r="BA91">
            <v>136.11663014060323</v>
          </cell>
          <cell r="BB91">
            <v>136.11663014060323</v>
          </cell>
          <cell r="BC91">
            <v>136.11663014060323</v>
          </cell>
          <cell r="BD91">
            <v>135.64259342546347</v>
          </cell>
          <cell r="BE91">
            <v>135.64259342546347</v>
          </cell>
          <cell r="BF91">
            <v>135.64259342546347</v>
          </cell>
          <cell r="BG91">
            <v>135.64259342546347</v>
          </cell>
          <cell r="BH91">
            <v>135.64259342546347</v>
          </cell>
          <cell r="BI91">
            <v>135.64259342546347</v>
          </cell>
          <cell r="BJ91">
            <v>135.64259342546347</v>
          </cell>
          <cell r="BK91">
            <v>135.64259342546347</v>
          </cell>
          <cell r="BL91">
            <v>135.64259342546347</v>
          </cell>
          <cell r="BM91">
            <v>135.64259342546347</v>
          </cell>
          <cell r="BN91">
            <v>135.64259342546347</v>
          </cell>
          <cell r="BO91">
            <v>135.64259342546347</v>
          </cell>
          <cell r="BP91">
            <v>135.64259342546347</v>
          </cell>
          <cell r="BQ91">
            <v>135.64259342546347</v>
          </cell>
          <cell r="BR91">
            <v>135.64259342546347</v>
          </cell>
          <cell r="BS91">
            <v>135.64259342546347</v>
          </cell>
          <cell r="BT91">
            <v>135.64259342546347</v>
          </cell>
          <cell r="BU91">
            <v>135.64259342546347</v>
          </cell>
          <cell r="BV91">
            <v>135.64259342546347</v>
          </cell>
          <cell r="BW91">
            <v>135.64259342546347</v>
          </cell>
        </row>
        <row r="92">
          <cell r="C92" t="str">
            <v>CHEM__GAS_RPU_A_INC_ET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.32420533293919923</v>
          </cell>
          <cell r="L92">
            <v>0.30879942039824959</v>
          </cell>
          <cell r="M92">
            <v>0.36190352713469781</v>
          </cell>
          <cell r="N92">
            <v>0.27233211073753216</v>
          </cell>
          <cell r="O92">
            <v>0.33749502265718229</v>
          </cell>
          <cell r="P92">
            <v>0.41449998023161155</v>
          </cell>
          <cell r="Q92">
            <v>0.30659590323915448</v>
          </cell>
          <cell r="R92">
            <v>0.34604863081030646</v>
          </cell>
          <cell r="S92">
            <v>0.49585715528981278</v>
          </cell>
          <cell r="T92">
            <v>0.52265827305389545</v>
          </cell>
          <cell r="U92">
            <v>0.56760455999440484</v>
          </cell>
          <cell r="V92">
            <v>0.45755322192626663</v>
          </cell>
          <cell r="W92">
            <v>0.42906311517329426</v>
          </cell>
          <cell r="X92">
            <v>0.47836598633508887</v>
          </cell>
          <cell r="Y92">
            <v>0.34291669714330425</v>
          </cell>
          <cell r="Z92">
            <v>0.32781187213011087</v>
          </cell>
          <cell r="AA92">
            <v>0.34954432783722977</v>
          </cell>
          <cell r="AB92">
            <v>0.38733990377732025</v>
          </cell>
          <cell r="AC92">
            <v>0.39344273437071103</v>
          </cell>
          <cell r="AD92">
            <v>0.45326534401340363</v>
          </cell>
          <cell r="AE92">
            <v>0.40610379254840501</v>
          </cell>
          <cell r="AF92">
            <v>0.3256121932433651</v>
          </cell>
          <cell r="AG92">
            <v>0.33159505134759298</v>
          </cell>
          <cell r="AH92">
            <v>0.34174807330624235</v>
          </cell>
          <cell r="AI92">
            <v>0.44049764078948056</v>
          </cell>
          <cell r="AJ92">
            <v>0.4455342625853676</v>
          </cell>
          <cell r="AK92">
            <v>0.45201966496876084</v>
          </cell>
          <cell r="AL92">
            <v>0.45908626122933721</v>
          </cell>
          <cell r="AM92">
            <v>0.46542777334744745</v>
          </cell>
          <cell r="AN92">
            <v>0.47164357923719191</v>
          </cell>
          <cell r="AO92">
            <v>0.46703967346203623</v>
          </cell>
          <cell r="AP92">
            <v>0.47307704182817101</v>
          </cell>
          <cell r="AQ92">
            <v>0.47308303160361309</v>
          </cell>
          <cell r="AR92">
            <v>0.47456979628113527</v>
          </cell>
          <cell r="AS92">
            <v>0.47733603963052107</v>
          </cell>
          <cell r="AT92">
            <v>0.47314712931171105</v>
          </cell>
          <cell r="AU92">
            <v>0.47294405784975657</v>
          </cell>
          <cell r="AV92">
            <v>0.47282150792415972</v>
          </cell>
          <cell r="AW92">
            <v>0.47277516969790162</v>
          </cell>
          <cell r="AX92">
            <v>0.47280041153640578</v>
          </cell>
          <cell r="AY92">
            <v>0.47206274869072551</v>
          </cell>
          <cell r="AZ92">
            <v>0.47132503604810949</v>
          </cell>
          <cell r="BA92">
            <v>0.47058701496148198</v>
          </cell>
          <cell r="BB92">
            <v>0.46984845708803052</v>
          </cell>
          <cell r="BC92">
            <v>0.46914351844175561</v>
          </cell>
          <cell r="BD92">
            <v>0.46686560272795413</v>
          </cell>
          <cell r="BE92">
            <v>0.46625094624503821</v>
          </cell>
          <cell r="BF92">
            <v>0.46563893880518514</v>
          </cell>
          <cell r="BG92">
            <v>0.46502436467587865</v>
          </cell>
          <cell r="BH92">
            <v>0.4644072220563038</v>
          </cell>
          <cell r="BI92">
            <v>0.46378750925050277</v>
          </cell>
          <cell r="BJ92">
            <v>0.46316522466838028</v>
          </cell>
          <cell r="BK92">
            <v>0.46254036682670657</v>
          </cell>
          <cell r="BL92">
            <v>0.46191293435011754</v>
          </cell>
          <cell r="BM92">
            <v>0.46128292597211257</v>
          </cell>
          <cell r="BN92">
            <v>0.46065034053604836</v>
          </cell>
          <cell r="BO92">
            <v>0.46001517699612948</v>
          </cell>
          <cell r="BP92">
            <v>0.45937743441839624</v>
          </cell>
          <cell r="BQ92">
            <v>0.45873711198170747</v>
          </cell>
          <cell r="BR92">
            <v>0.45809420897872066</v>
          </cell>
          <cell r="BS92">
            <v>0.45744872481686716</v>
          </cell>
          <cell r="BT92">
            <v>0.45680065901932249</v>
          </cell>
          <cell r="BU92">
            <v>0.45615001122597376</v>
          </cell>
          <cell r="BV92">
            <v>0.45549678119437992</v>
          </cell>
          <cell r="BW92">
            <v>0.45484096880072972</v>
          </cell>
        </row>
        <row r="93">
          <cell r="C93" t="str">
            <v>CHEM__GAS_RPU_B_INC_ET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.67892678954763108</v>
          </cell>
          <cell r="L93">
            <v>0.68992983739626557</v>
          </cell>
          <cell r="M93">
            <v>0.63406594084124357</v>
          </cell>
          <cell r="N93">
            <v>0.55605471578311927</v>
          </cell>
          <cell r="O93">
            <v>1.0144879250564065</v>
          </cell>
          <cell r="P93">
            <v>1.204201256111481</v>
          </cell>
          <cell r="Q93">
            <v>0.84593059374354285</v>
          </cell>
          <cell r="R93">
            <v>1.1948732122929078</v>
          </cell>
          <cell r="S93">
            <v>1.6678861708036967</v>
          </cell>
          <cell r="T93">
            <v>2.0066231932286498</v>
          </cell>
          <cell r="U93">
            <v>2.7730777063150454</v>
          </cell>
          <cell r="V93">
            <v>1.9373803521295541</v>
          </cell>
          <cell r="W93">
            <v>1.5788072773132915</v>
          </cell>
          <cell r="X93">
            <v>1.6604445823513436</v>
          </cell>
          <cell r="Y93">
            <v>1.3138093309178596</v>
          </cell>
          <cell r="Z93">
            <v>1.4315200958057033</v>
          </cell>
          <cell r="AA93">
            <v>1.7697062078091439</v>
          </cell>
          <cell r="AB93">
            <v>1.8399316816749192</v>
          </cell>
          <cell r="AC93">
            <v>1.6577650046134724</v>
          </cell>
          <cell r="AD93">
            <v>1.5994086529003118</v>
          </cell>
          <cell r="AE93">
            <v>1.4454105160181825</v>
          </cell>
          <cell r="AF93">
            <v>1.2037861982172235</v>
          </cell>
          <cell r="AG93">
            <v>1.0500564573867379</v>
          </cell>
          <cell r="AH93">
            <v>0.8484070904159593</v>
          </cell>
          <cell r="AI93">
            <v>1.1972742225064308</v>
          </cell>
          <cell r="AJ93">
            <v>1.1901201188247652</v>
          </cell>
          <cell r="AK93">
            <v>1.19519352280657</v>
          </cell>
          <cell r="AL93">
            <v>1.1985781396669981</v>
          </cell>
          <cell r="AM93">
            <v>1.2014215352433952</v>
          </cell>
          <cell r="AN93">
            <v>1.2023612547547282</v>
          </cell>
          <cell r="AO93">
            <v>1.2058379123191068</v>
          </cell>
          <cell r="AP93">
            <v>1.224351364042239</v>
          </cell>
          <cell r="AQ93">
            <v>1.2265478778764238</v>
          </cell>
          <cell r="AR93">
            <v>1.2027676396078171</v>
          </cell>
          <cell r="AS93">
            <v>1.15690124222452</v>
          </cell>
          <cell r="AT93">
            <v>1.1686241039593996</v>
          </cell>
          <cell r="AU93">
            <v>1.1803173206815794</v>
          </cell>
          <cell r="AV93">
            <v>1.1919810480844588</v>
          </cell>
          <cell r="AW93">
            <v>1.2036154310036886</v>
          </cell>
          <cell r="AX93">
            <v>1.2152206038617037</v>
          </cell>
          <cell r="AY93">
            <v>1.2126000673293864</v>
          </cell>
          <cell r="AZ93">
            <v>1.2114962140237913</v>
          </cell>
          <cell r="BA93">
            <v>1.2103868360032233</v>
          </cell>
          <cell r="BB93">
            <v>1.2092719176760569</v>
          </cell>
          <cell r="BC93">
            <v>1.2081514435534735</v>
          </cell>
          <cell r="BD93">
            <v>1.2027923240998013</v>
          </cell>
          <cell r="BE93">
            <v>1.2016644870784892</v>
          </cell>
          <cell r="BF93">
            <v>1.2005310675461358</v>
          </cell>
          <cell r="BG93">
            <v>1.1993920505015574</v>
          </cell>
          <cell r="BH93">
            <v>1.1982474210566216</v>
          </cell>
          <cell r="BI93">
            <v>1.1970971644383923</v>
          </cell>
          <cell r="BJ93">
            <v>1.1959412659912916</v>
          </cell>
          <cell r="BK93">
            <v>1.1947797111792695</v>
          </cell>
          <cell r="BL93">
            <v>1.193612485587989</v>
          </cell>
          <cell r="BM93">
            <v>1.1924395749270211</v>
          </cell>
          <cell r="BN93">
            <v>1.3939990633322761</v>
          </cell>
          <cell r="BO93">
            <v>1.3939990633322761</v>
          </cell>
          <cell r="BP93">
            <v>1.3939990633322761</v>
          </cell>
          <cell r="BQ93">
            <v>1.3939990633322761</v>
          </cell>
          <cell r="BR93">
            <v>1.3939990633322761</v>
          </cell>
          <cell r="BS93">
            <v>1.3939990633322761</v>
          </cell>
          <cell r="BT93">
            <v>1.3939990633322761</v>
          </cell>
          <cell r="BU93">
            <v>1.3939990633322761</v>
          </cell>
          <cell r="BV93">
            <v>1.3939990633322761</v>
          </cell>
          <cell r="BW93">
            <v>1.3939990633322761</v>
          </cell>
        </row>
        <row r="94">
          <cell r="C94" t="str">
            <v>CHEM__Gas_Tot_Dem</v>
          </cell>
          <cell r="E94">
            <v>595.84335600706868</v>
          </cell>
          <cell r="F94">
            <v>393.87567299688044</v>
          </cell>
          <cell r="G94">
            <v>466.614991782159</v>
          </cell>
          <cell r="H94">
            <v>752.15550914139055</v>
          </cell>
          <cell r="I94">
            <v>900.471496026267</v>
          </cell>
          <cell r="J94">
            <v>884.47916352737582</v>
          </cell>
          <cell r="K94">
            <v>938.64674134620032</v>
          </cell>
          <cell r="L94">
            <v>1024.2831024692941</v>
          </cell>
          <cell r="M94">
            <v>1028.6680968641515</v>
          </cell>
          <cell r="N94">
            <v>1137.2475943694419</v>
          </cell>
          <cell r="O94">
            <v>1224.2319689941785</v>
          </cell>
          <cell r="P94">
            <v>1198.5601526643691</v>
          </cell>
          <cell r="Q94">
            <v>1090.5763283642868</v>
          </cell>
          <cell r="R94">
            <v>1087.1443674888521</v>
          </cell>
          <cell r="S94">
            <v>1073.9094261824728</v>
          </cell>
          <cell r="T94">
            <v>940.1080566238511</v>
          </cell>
          <cell r="U94">
            <v>904.06615652894584</v>
          </cell>
          <cell r="V94">
            <v>851.44292479221963</v>
          </cell>
          <cell r="W94">
            <v>863.83821348602021</v>
          </cell>
          <cell r="X94">
            <v>700.6826228514301</v>
          </cell>
          <cell r="Y94">
            <v>702.49317556450046</v>
          </cell>
          <cell r="Z94">
            <v>605.69208269443311</v>
          </cell>
          <cell r="AA94">
            <v>600.01655238157434</v>
          </cell>
          <cell r="AB94">
            <v>649.82721559651054</v>
          </cell>
          <cell r="AC94">
            <v>588.72159976029479</v>
          </cell>
          <cell r="AD94">
            <v>568.66287622388973</v>
          </cell>
          <cell r="AE94">
            <v>608.06068558151867</v>
          </cell>
          <cell r="AF94">
            <v>672.59926805317718</v>
          </cell>
          <cell r="AG94">
            <v>674.51918454921554</v>
          </cell>
          <cell r="AH94">
            <v>546.72869795913584</v>
          </cell>
          <cell r="AI94">
            <v>424.87577499689132</v>
          </cell>
          <cell r="AJ94">
            <v>357.6964110169597</v>
          </cell>
          <cell r="AK94">
            <v>331.21781302701532</v>
          </cell>
          <cell r="AL94">
            <v>320.90029941890373</v>
          </cell>
          <cell r="AM94">
            <v>308.44337426624202</v>
          </cell>
          <cell r="AN94">
            <v>290.41760958490153</v>
          </cell>
          <cell r="AO94">
            <v>271.70290099576306</v>
          </cell>
          <cell r="AP94">
            <v>255.62444117264261</v>
          </cell>
          <cell r="AQ94">
            <v>243.89036662273196</v>
          </cell>
          <cell r="AR94">
            <v>234.88356621828251</v>
          </cell>
          <cell r="AS94">
            <v>224.92956373276806</v>
          </cell>
          <cell r="AT94">
            <v>213.66858952179891</v>
          </cell>
          <cell r="AU94">
            <v>203.80879762170809</v>
          </cell>
          <cell r="AV94">
            <v>195.29342229996865</v>
          </cell>
          <cell r="AW94">
            <v>187.18584028961448</v>
          </cell>
          <cell r="AX94">
            <v>179.00052408456764</v>
          </cell>
          <cell r="AY94">
            <v>170.95554465941873</v>
          </cell>
          <cell r="AZ94">
            <v>163.70317711629878</v>
          </cell>
          <cell r="BA94">
            <v>156.94832084838373</v>
          </cell>
          <cell r="BB94">
            <v>150.3651288901232</v>
          </cell>
          <cell r="BC94">
            <v>143.9910876083313</v>
          </cell>
          <cell r="BD94">
            <v>137.90235082097416</v>
          </cell>
          <cell r="BE94">
            <v>133.60880017578856</v>
          </cell>
          <cell r="BF94">
            <v>130.98506358284803</v>
          </cell>
          <cell r="BG94">
            <v>124.98939943914158</v>
          </cell>
          <cell r="BH94">
            <v>118.07779117964758</v>
          </cell>
          <cell r="BI94">
            <v>112.40851023743974</v>
          </cell>
          <cell r="BJ94">
            <v>107.88377740477323</v>
          </cell>
          <cell r="BK94">
            <v>103.63234389377598</v>
          </cell>
          <cell r="BL94">
            <v>99.155722667736569</v>
          </cell>
          <cell r="BM94">
            <v>94.34155202123857</v>
          </cell>
          <cell r="BN94" t="e">
            <v>#REF!</v>
          </cell>
          <cell r="BO94" t="e">
            <v>#REF!</v>
          </cell>
          <cell r="BP94" t="e">
            <v>#REF!</v>
          </cell>
          <cell r="BQ94" t="e">
            <v>#REF!</v>
          </cell>
          <cell r="BR94" t="e">
            <v>#REF!</v>
          </cell>
          <cell r="BS94" t="e">
            <v>#REF!</v>
          </cell>
          <cell r="BT94" t="e">
            <v>#REF!</v>
          </cell>
          <cell r="BU94" t="e">
            <v>#REF!</v>
          </cell>
          <cell r="BV94" t="e">
            <v>#REF!</v>
          </cell>
          <cell r="BW94" t="e">
            <v>#REF!</v>
          </cell>
        </row>
        <row r="95">
          <cell r="C95" t="str">
            <v>CHEM__GOIL_CH4</v>
          </cell>
          <cell r="E95">
            <v>2.2214600000000002E-4</v>
          </cell>
          <cell r="F95">
            <v>2.4283700000000001E-4</v>
          </cell>
          <cell r="G95">
            <v>2.4365699999999999E-4</v>
          </cell>
          <cell r="H95">
            <v>2.3483099999999999E-4</v>
          </cell>
          <cell r="I95">
            <v>2.0792400000000001E-4</v>
          </cell>
          <cell r="J95">
            <v>1.8248599999999999E-4</v>
          </cell>
          <cell r="K95">
            <v>2.05429E-4</v>
          </cell>
          <cell r="L95">
            <v>1.79693E-4</v>
          </cell>
          <cell r="M95">
            <v>1.90612E-4</v>
          </cell>
          <cell r="N95">
            <v>1.3460500000000002E-4</v>
          </cell>
          <cell r="O95">
            <v>1.5985700000000001E-4</v>
          </cell>
          <cell r="P95">
            <v>1.2910499999999999E-4</v>
          </cell>
          <cell r="Q95">
            <v>6.4266900000000006E-5</v>
          </cell>
          <cell r="R95">
            <v>3.4721400000000003E-5</v>
          </cell>
          <cell r="S95">
            <v>2.24886E-5</v>
          </cell>
          <cell r="T95">
            <v>7.7803899999999996E-5</v>
          </cell>
          <cell r="U95">
            <v>4.1697100000000004E-5</v>
          </cell>
          <cell r="V95">
            <v>4.1103399999999997E-5</v>
          </cell>
          <cell r="W95">
            <v>1.7527899999999999E-5</v>
          </cell>
          <cell r="X95">
            <v>1.6923E-5</v>
          </cell>
          <cell r="Y95">
            <v>2.3726900000000001E-5</v>
          </cell>
          <cell r="Z95">
            <v>1.0404999999999999E-5</v>
          </cell>
          <cell r="AA95">
            <v>6.7985299999999998E-6</v>
          </cell>
          <cell r="AB95">
            <v>8.1443999999999995E-6</v>
          </cell>
          <cell r="AC95">
            <v>9.4243599999999997E-6</v>
          </cell>
          <cell r="AD95">
            <v>1.0156099999999999E-5</v>
          </cell>
          <cell r="AE95">
            <v>1.2088E-5</v>
          </cell>
          <cell r="AF95">
            <v>1.16192E-5</v>
          </cell>
          <cell r="AG95">
            <v>1.5744699999999999E-5</v>
          </cell>
          <cell r="AH95">
            <v>1.4068852506420337E-5</v>
          </cell>
          <cell r="AI95">
            <v>1.1554304961644697E-5</v>
          </cell>
          <cell r="AJ95">
            <v>1.0141741444870466E-5</v>
          </cell>
          <cell r="AK95">
            <v>9.7654813258126881E-6</v>
          </cell>
          <cell r="AL95">
            <v>9.7289942711962647E-6</v>
          </cell>
          <cell r="AM95">
            <v>9.5879737693886183E-6</v>
          </cell>
          <cell r="AN95">
            <v>9.2453328033100605E-6</v>
          </cell>
          <cell r="AO95">
            <v>8.8394418666135801E-6</v>
          </cell>
          <cell r="AP95">
            <v>8.4921419327145515E-6</v>
          </cell>
          <cell r="AQ95">
            <v>8.3473147374085004E-6</v>
          </cell>
          <cell r="AR95">
            <v>8.266883574003031E-6</v>
          </cell>
          <cell r="AS95">
            <v>8.1186816364653156E-6</v>
          </cell>
          <cell r="AT95">
            <v>7.9391452661055543E-6</v>
          </cell>
          <cell r="AU95">
            <v>7.7934022684674275E-6</v>
          </cell>
          <cell r="AV95">
            <v>7.7151365926852029E-6</v>
          </cell>
          <cell r="AW95">
            <v>7.6647346580356235E-6</v>
          </cell>
          <cell r="AX95">
            <v>7.6683628944676651E-6</v>
          </cell>
          <cell r="AY95">
            <v>7.6599421978797299E-6</v>
          </cell>
          <cell r="AZ95">
            <v>7.7329772230608775E-6</v>
          </cell>
          <cell r="BA95">
            <v>7.7332983436124664E-6</v>
          </cell>
          <cell r="BB95">
            <v>7.6298591512595344E-6</v>
          </cell>
          <cell r="BC95">
            <v>7.5594491628590272E-6</v>
          </cell>
          <cell r="BD95">
            <v>7.5851616848736562E-6</v>
          </cell>
          <cell r="BE95">
            <v>7.9423414334519726E-6</v>
          </cell>
          <cell r="BF95">
            <v>8.0463884047825361E-6</v>
          </cell>
          <cell r="BG95">
            <v>7.8364188335391509E-6</v>
          </cell>
          <cell r="BH95">
            <v>7.5484466824679808E-6</v>
          </cell>
          <cell r="BI95">
            <v>7.3376769736564728E-6</v>
          </cell>
          <cell r="BJ95">
            <v>7.2063592300264527E-6</v>
          </cell>
          <cell r="BK95">
            <v>7.1155381521140744E-6</v>
          </cell>
          <cell r="BL95">
            <v>6.9754393203117374E-6</v>
          </cell>
          <cell r="BM95">
            <v>6.8252493220322875E-6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</row>
        <row r="96">
          <cell r="C96" t="str">
            <v>CHEM__GOIL_CO2</v>
          </cell>
          <cell r="E96">
            <v>0.96221608607189635</v>
          </cell>
          <cell r="F96">
            <v>1.1206891745719132</v>
          </cell>
          <cell r="G96">
            <v>0.98090778368984721</v>
          </cell>
          <cell r="H96">
            <v>1.0134150838949787</v>
          </cell>
          <cell r="I96">
            <v>1.315732975802703</v>
          </cell>
          <cell r="J96">
            <v>0.95490194352574165</v>
          </cell>
          <cell r="K96">
            <v>0.6127626088667314</v>
          </cell>
          <cell r="L96">
            <v>0.45347683786158638</v>
          </cell>
          <cell r="M96">
            <v>0.49194922765435983</v>
          </cell>
          <cell r="N96">
            <v>0.38627527002587098</v>
          </cell>
          <cell r="O96">
            <v>0.68278096609246053</v>
          </cell>
          <cell r="P96">
            <v>0.5424147630697127</v>
          </cell>
          <cell r="Q96">
            <v>0.46159382152246209</v>
          </cell>
          <cell r="R96">
            <v>0.3832474906195984</v>
          </cell>
          <cell r="S96">
            <v>0.41688009865442549</v>
          </cell>
          <cell r="T96">
            <v>0.4153414418866927</v>
          </cell>
          <cell r="U96">
            <v>0.37355588847501903</v>
          </cell>
          <cell r="V96">
            <v>0.37069626596309968</v>
          </cell>
          <cell r="W96">
            <v>0.43341185947327371</v>
          </cell>
          <cell r="X96">
            <v>0.46902982554046713</v>
          </cell>
          <cell r="Y96">
            <v>0.5467552918474321</v>
          </cell>
          <cell r="Z96">
            <v>0.32858948211421424</v>
          </cell>
          <cell r="AA96">
            <v>0.33237986306881889</v>
          </cell>
          <cell r="AB96">
            <v>0.24948429287826379</v>
          </cell>
          <cell r="AC96">
            <v>0.2558361110039028</v>
          </cell>
          <cell r="AD96">
            <v>0.2698911439061828</v>
          </cell>
          <cell r="AE96">
            <v>0.27621447895768919</v>
          </cell>
          <cell r="AF96">
            <v>0.28631248056323777</v>
          </cell>
          <cell r="AG96">
            <v>0.2850615745389824</v>
          </cell>
          <cell r="AH96">
            <v>0.2547199532183459</v>
          </cell>
          <cell r="AI96">
            <v>0.20919346605969083</v>
          </cell>
          <cell r="AJ96">
            <v>0.18361866436591548</v>
          </cell>
          <cell r="AK96">
            <v>0.17680638455271896</v>
          </cell>
          <cell r="AL96">
            <v>0.17614577766664</v>
          </cell>
          <cell r="AM96">
            <v>0.17359256761579334</v>
          </cell>
          <cell r="AN96">
            <v>0.16738897064081687</v>
          </cell>
          <cell r="AO96">
            <v>0.16004021775852625</v>
          </cell>
          <cell r="AP96">
            <v>0.15375226905232409</v>
          </cell>
          <cell r="AQ96">
            <v>0.15113013790152363</v>
          </cell>
          <cell r="AR96">
            <v>0.14967391237278282</v>
          </cell>
          <cell r="AS96">
            <v>0.14699068070344462</v>
          </cell>
          <cell r="AT96">
            <v>0.14374013160300017</v>
          </cell>
          <cell r="AU96">
            <v>0.14110141963105052</v>
          </cell>
          <cell r="AV96">
            <v>0.13968440077576344</v>
          </cell>
          <cell r="AW96">
            <v>0.13877186164507058</v>
          </cell>
          <cell r="AX96">
            <v>0.13883755173698198</v>
          </cell>
          <cell r="AY96">
            <v>0.13868509300305426</v>
          </cell>
          <cell r="AZ96">
            <v>0.14000740967308495</v>
          </cell>
          <cell r="BA96">
            <v>0.14001322363778751</v>
          </cell>
          <cell r="BB96">
            <v>0.13814043221964886</v>
          </cell>
          <cell r="BC96">
            <v>0.13686564247092581</v>
          </cell>
          <cell r="BD96">
            <v>0.13733117385678001</v>
          </cell>
          <cell r="BE96">
            <v>0.14379799898035636</v>
          </cell>
          <cell r="BF96">
            <v>0.14568179438284118</v>
          </cell>
          <cell r="BG96">
            <v>0.14188024487196357</v>
          </cell>
          <cell r="BH96">
            <v>0.13666643992123567</v>
          </cell>
          <cell r="BI96">
            <v>0.13285040372753676</v>
          </cell>
          <cell r="BJ96">
            <v>0.13047286444358216</v>
          </cell>
          <cell r="BK96">
            <v>0.12882852701758929</v>
          </cell>
          <cell r="BL96">
            <v>0.12629200402352486</v>
          </cell>
          <cell r="BM96">
            <v>0.12357277803703118</v>
          </cell>
          <cell r="BN96" t="e">
            <v>#REF!</v>
          </cell>
          <cell r="BO96" t="e">
            <v>#REF!</v>
          </cell>
          <cell r="BP96" t="e">
            <v>#REF!</v>
          </cell>
          <cell r="BQ96" t="e">
            <v>#REF!</v>
          </cell>
          <cell r="BR96" t="e">
            <v>#REF!</v>
          </cell>
          <cell r="BS96" t="e">
            <v>#REF!</v>
          </cell>
          <cell r="BT96" t="e">
            <v>#REF!</v>
          </cell>
          <cell r="BU96" t="e">
            <v>#REF!</v>
          </cell>
          <cell r="BV96" t="e">
            <v>#REF!</v>
          </cell>
          <cell r="BW96" t="e">
            <v>#REF!</v>
          </cell>
        </row>
        <row r="97">
          <cell r="C97" t="str">
            <v>CHEM__GOIL_FIN_DEM</v>
          </cell>
          <cell r="E97">
            <v>71.208653820654277</v>
          </cell>
          <cell r="F97">
            <v>82.936430421184326</v>
          </cell>
          <cell r="G97">
            <v>72.591930035075777</v>
          </cell>
          <cell r="H97">
            <v>74.997627799287059</v>
          </cell>
          <cell r="I97">
            <v>97.370617006452093</v>
          </cell>
          <cell r="J97">
            <v>70.667371823706731</v>
          </cell>
          <cell r="K97">
            <v>45.347402855382882</v>
          </cell>
          <cell r="L97">
            <v>33.559483810747544</v>
          </cell>
          <cell r="M97">
            <v>36.406627114691616</v>
          </cell>
          <cell r="N97">
            <v>28.586242093542332</v>
          </cell>
          <cell r="O97">
            <v>50.52910063922694</v>
          </cell>
          <cell r="P97">
            <v>40.14132132037269</v>
          </cell>
          <cell r="Q97">
            <v>34.160179941213208</v>
          </cell>
          <cell r="R97">
            <v>28.362171743121628</v>
          </cell>
          <cell r="S97">
            <v>30.8511477406179</v>
          </cell>
          <cell r="T97">
            <v>30.737279682592</v>
          </cell>
          <cell r="U97">
            <v>27.644946213357102</v>
          </cell>
          <cell r="V97">
            <v>27.433320288103346</v>
          </cell>
          <cell r="W97">
            <v>32.074578163612571</v>
          </cell>
          <cell r="X97">
            <v>34.710480277688305</v>
          </cell>
          <cell r="Y97">
            <v>40.462541486617255</v>
          </cell>
          <cell r="Z97">
            <v>24.317214209647737</v>
          </cell>
          <cell r="AA97">
            <v>24.597720770649751</v>
          </cell>
          <cell r="AB97">
            <v>18.463046817044773</v>
          </cell>
          <cell r="AC97">
            <v>18.933112142897777</v>
          </cell>
          <cell r="AD97">
            <v>19.973252696421614</v>
          </cell>
          <cell r="AE97">
            <v>20.441210136743479</v>
          </cell>
          <cell r="AF97">
            <v>21.188511196264731</v>
          </cell>
          <cell r="AG97">
            <v>21.095938087861388</v>
          </cell>
          <cell r="AH97">
            <v>18.850511057225415</v>
          </cell>
          <cell r="AI97">
            <v>15.481330360002172</v>
          </cell>
          <cell r="AJ97">
            <v>13.588671084497339</v>
          </cell>
          <cell r="AK97">
            <v>13.084529362103504</v>
          </cell>
          <cell r="AL97">
            <v>13.035641250853592</v>
          </cell>
          <cell r="AM97">
            <v>12.846691332769836</v>
          </cell>
          <cell r="AN97">
            <v>12.387595090430619</v>
          </cell>
          <cell r="AO97">
            <v>11.843751760867464</v>
          </cell>
          <cell r="AP97">
            <v>11.378413081600648</v>
          </cell>
          <cell r="AQ97">
            <v>11.184362668089111</v>
          </cell>
          <cell r="AR97">
            <v>11.076594921257705</v>
          </cell>
          <cell r="AS97">
            <v>10.878022773246199</v>
          </cell>
          <cell r="AT97">
            <v>10.637466385786999</v>
          </cell>
          <cell r="AU97">
            <v>10.442188911150245</v>
          </cell>
          <cell r="AV97">
            <v>10.337322648172455</v>
          </cell>
          <cell r="AW97">
            <v>10.269790329812881</v>
          </cell>
          <cell r="AX97">
            <v>10.274651714986209</v>
          </cell>
          <cell r="AY97">
            <v>10.263369029773042</v>
          </cell>
          <cell r="AZ97">
            <v>10.361226872060726</v>
          </cell>
          <cell r="BA97">
            <v>10.361657133626524</v>
          </cell>
          <cell r="BB97">
            <v>10.223061492062325</v>
          </cell>
          <cell r="BC97">
            <v>10.128720872294142</v>
          </cell>
          <cell r="BD97">
            <v>10.163172451079598</v>
          </cell>
          <cell r="BE97">
            <v>10.641748852169874</v>
          </cell>
          <cell r="BF97">
            <v>10.781158841907313</v>
          </cell>
          <cell r="BG97">
            <v>10.499825753611869</v>
          </cell>
          <cell r="BH97">
            <v>10.1139789181672</v>
          </cell>
          <cell r="BI97">
            <v>9.8315737451322018</v>
          </cell>
          <cell r="BJ97">
            <v>9.6556243151998071</v>
          </cell>
          <cell r="BK97">
            <v>9.5339353762735453</v>
          </cell>
          <cell r="BL97">
            <v>9.3462203812667273</v>
          </cell>
          <cell r="BM97">
            <v>9.1449844793365997</v>
          </cell>
          <cell r="BN97" t="e">
            <v>#REF!</v>
          </cell>
          <cell r="BO97" t="e">
            <v>#REF!</v>
          </cell>
          <cell r="BP97" t="e">
            <v>#REF!</v>
          </cell>
          <cell r="BQ97" t="e">
            <v>#REF!</v>
          </cell>
          <cell r="BR97" t="e">
            <v>#REF!</v>
          </cell>
          <cell r="BS97" t="e">
            <v>#REF!</v>
          </cell>
          <cell r="BT97" t="e">
            <v>#REF!</v>
          </cell>
          <cell r="BU97" t="e">
            <v>#REF!</v>
          </cell>
          <cell r="BV97" t="e">
            <v>#REF!</v>
          </cell>
          <cell r="BW97" t="e">
            <v>#REF!</v>
          </cell>
        </row>
        <row r="98">
          <cell r="C98" t="str">
            <v>CHEM__GOIL_FIN_MTH</v>
          </cell>
          <cell r="E98">
            <v>129.47027967391685</v>
          </cell>
          <cell r="F98">
            <v>150.79350985669876</v>
          </cell>
          <cell r="G98">
            <v>131.9853273365014</v>
          </cell>
          <cell r="H98">
            <v>136.35932327143101</v>
          </cell>
          <cell r="I98">
            <v>177.03748546627651</v>
          </cell>
          <cell r="J98">
            <v>128.48613058855767</v>
          </cell>
          <cell r="K98">
            <v>82.449823373423413</v>
          </cell>
          <cell r="L98">
            <v>61.017243292268255</v>
          </cell>
          <cell r="M98">
            <v>66.193867481257485</v>
          </cell>
          <cell r="N98">
            <v>51.97498562462242</v>
          </cell>
          <cell r="O98">
            <v>91.871092071321698</v>
          </cell>
          <cell r="P98">
            <v>72.984220582495794</v>
          </cell>
          <cell r="Q98">
            <v>62.109418074933103</v>
          </cell>
          <cell r="R98">
            <v>51.567584987493866</v>
          </cell>
          <cell r="S98">
            <v>56.09299589203254</v>
          </cell>
          <cell r="T98">
            <v>55.885963059258174</v>
          </cell>
          <cell r="U98">
            <v>50.263538569740184</v>
          </cell>
          <cell r="V98">
            <v>49.878764160187899</v>
          </cell>
          <cell r="W98">
            <v>58.317414842931946</v>
          </cell>
          <cell r="X98">
            <v>63.10996414125146</v>
          </cell>
          <cell r="Y98">
            <v>73.568257248395</v>
          </cell>
          <cell r="Z98">
            <v>44.213116744814066</v>
          </cell>
          <cell r="AA98">
            <v>44.723128673908633</v>
          </cell>
          <cell r="AB98">
            <v>33.569176030990498</v>
          </cell>
          <cell r="AC98">
            <v>34.423840259814135</v>
          </cell>
          <cell r="AD98">
            <v>36.315004902584747</v>
          </cell>
          <cell r="AE98">
            <v>37.165836612260868</v>
          </cell>
          <cell r="AF98">
            <v>38.524565811390417</v>
          </cell>
          <cell r="AG98">
            <v>38.356251068838887</v>
          </cell>
          <cell r="AH98">
            <v>34.273656467682571</v>
          </cell>
          <cell r="AI98">
            <v>28.14787338182213</v>
          </cell>
          <cell r="AJ98">
            <v>24.706674699086069</v>
          </cell>
          <cell r="AK98">
            <v>23.790053385642732</v>
          </cell>
          <cell r="AL98">
            <v>23.701165910642892</v>
          </cell>
          <cell r="AM98">
            <v>23.357620605036065</v>
          </cell>
          <cell r="AN98">
            <v>22.522900164419305</v>
          </cell>
          <cell r="AO98">
            <v>21.534094110668114</v>
          </cell>
          <cell r="AP98">
            <v>20.68802378472845</v>
          </cell>
          <cell r="AQ98">
            <v>20.335204851071111</v>
          </cell>
          <cell r="AR98">
            <v>20.139263493195827</v>
          </cell>
          <cell r="AS98">
            <v>19.778223224083998</v>
          </cell>
          <cell r="AT98">
            <v>19.340847974158176</v>
          </cell>
          <cell r="AU98">
            <v>18.985798020273172</v>
          </cell>
          <cell r="AV98">
            <v>18.795132087586278</v>
          </cell>
          <cell r="AW98">
            <v>18.672346054205239</v>
          </cell>
          <cell r="AX98">
            <v>18.68118493633856</v>
          </cell>
          <cell r="AY98">
            <v>18.660670963223712</v>
          </cell>
          <cell r="AZ98">
            <v>18.838594312837682</v>
          </cell>
          <cell r="BA98">
            <v>18.839376606593678</v>
          </cell>
          <cell r="BB98">
            <v>18.587384531022408</v>
          </cell>
          <cell r="BC98">
            <v>18.415856131443892</v>
          </cell>
          <cell r="BD98">
            <v>18.478495365599269</v>
          </cell>
          <cell r="BE98">
            <v>19.348634276672495</v>
          </cell>
          <cell r="BF98">
            <v>19.602106985286021</v>
          </cell>
          <cell r="BG98">
            <v>19.090592279294306</v>
          </cell>
          <cell r="BH98">
            <v>18.389052578485817</v>
          </cell>
          <cell r="BI98">
            <v>17.875588627513093</v>
          </cell>
          <cell r="BJ98">
            <v>17.555680573090559</v>
          </cell>
          <cell r="BK98">
            <v>17.334427956860988</v>
          </cell>
          <cell r="BL98">
            <v>16.993127965939504</v>
          </cell>
          <cell r="BM98">
            <v>16.627244507884726</v>
          </cell>
          <cell r="BN98" t="e">
            <v>#REF!</v>
          </cell>
          <cell r="BO98" t="e">
            <v>#REF!</v>
          </cell>
          <cell r="BP98" t="e">
            <v>#REF!</v>
          </cell>
          <cell r="BQ98" t="e">
            <v>#REF!</v>
          </cell>
          <cell r="BR98" t="e">
            <v>#REF!</v>
          </cell>
          <cell r="BS98" t="e">
            <v>#REF!</v>
          </cell>
          <cell r="BT98" t="e">
            <v>#REF!</v>
          </cell>
          <cell r="BU98" t="e">
            <v>#REF!</v>
          </cell>
          <cell r="BV98" t="e">
            <v>#REF!</v>
          </cell>
          <cell r="BW98" t="e">
            <v>#REF!</v>
          </cell>
        </row>
        <row r="99">
          <cell r="C99" t="str">
            <v>CHEM__GOIL_N2O</v>
          </cell>
          <cell r="E99">
            <v>5.2959700000000003E-4</v>
          </cell>
          <cell r="F99">
            <v>5.7892399999999998E-4</v>
          </cell>
          <cell r="G99">
            <v>5.8087899999999997E-4</v>
          </cell>
          <cell r="H99">
            <v>5.5983699999999999E-4</v>
          </cell>
          <cell r="I99">
            <v>4.9569100000000004E-4</v>
          </cell>
          <cell r="J99">
            <v>4.3504600000000008E-4</v>
          </cell>
          <cell r="K99">
            <v>4.8974299999999995E-4</v>
          </cell>
          <cell r="L99">
            <v>4.2838799999999998E-4</v>
          </cell>
          <cell r="M99">
            <v>4.54418E-4</v>
          </cell>
          <cell r="N99">
            <v>3.20897E-4</v>
          </cell>
          <cell r="O99">
            <v>3.8109899999999998E-4</v>
          </cell>
          <cell r="P99">
            <v>3.0778700000000001E-4</v>
          </cell>
          <cell r="Q99">
            <v>1.5321200000000001E-4</v>
          </cell>
          <cell r="R99">
            <v>8.2775799999999994E-5</v>
          </cell>
          <cell r="S99">
            <v>5.3612800000000003E-5</v>
          </cell>
          <cell r="T99">
            <v>1.85484E-4</v>
          </cell>
          <cell r="U99">
            <v>9.9406000000000017E-5</v>
          </cell>
          <cell r="V99">
            <v>9.7990400000000003E-5</v>
          </cell>
          <cell r="W99">
            <v>4.1786499999999997E-5</v>
          </cell>
          <cell r="X99">
            <v>4.03445E-5</v>
          </cell>
          <cell r="Y99">
            <v>5.6564999999999998E-5</v>
          </cell>
          <cell r="Z99">
            <v>2.4805599999999998E-5</v>
          </cell>
          <cell r="AA99">
            <v>1.6207700000000001E-5</v>
          </cell>
          <cell r="AB99">
            <v>1.9416299999999999E-5</v>
          </cell>
          <cell r="AC99">
            <v>2.2467699999999998E-5</v>
          </cell>
          <cell r="AD99">
            <v>2.4212200000000002E-5</v>
          </cell>
          <cell r="AE99">
            <v>2.8817900000000001E-5</v>
          </cell>
          <cell r="AF99">
            <v>2.7700099999999999E-5</v>
          </cell>
          <cell r="AG99">
            <v>3.75354E-5</v>
          </cell>
          <cell r="AH99">
            <v>3.3540175828659169E-5</v>
          </cell>
          <cell r="AI99">
            <v>2.7545488860208097E-5</v>
          </cell>
          <cell r="AJ99">
            <v>2.4177934278188274E-5</v>
          </cell>
          <cell r="AK99">
            <v>2.3280929313159958E-5</v>
          </cell>
          <cell r="AL99">
            <v>2.3193944093381285E-5</v>
          </cell>
          <cell r="AM99">
            <v>2.2857750901796131E-5</v>
          </cell>
          <cell r="AN99">
            <v>2.2040894072631708E-5</v>
          </cell>
          <cell r="AO99">
            <v>2.1073249172107907E-5</v>
          </cell>
          <cell r="AP99">
            <v>2.0245285353243554E-5</v>
          </cell>
          <cell r="AQ99">
            <v>1.9900016995847681E-5</v>
          </cell>
          <cell r="AR99">
            <v>1.9708268922471265E-5</v>
          </cell>
          <cell r="AS99">
            <v>1.9354955172050285E-5</v>
          </cell>
          <cell r="AT99">
            <v>1.8926940063728004E-5</v>
          </cell>
          <cell r="AU99">
            <v>1.8579488431525032E-5</v>
          </cell>
          <cell r="AV99">
            <v>1.8392902885483754E-5</v>
          </cell>
          <cell r="AW99">
            <v>1.8272744560596917E-5</v>
          </cell>
          <cell r="AX99">
            <v>1.8281394284362456E-5</v>
          </cell>
          <cell r="AY99">
            <v>1.8261319324870894E-5</v>
          </cell>
          <cell r="AZ99">
            <v>1.843543498818518E-5</v>
          </cell>
          <cell r="BA99">
            <v>1.8436200540298087E-5</v>
          </cell>
          <cell r="BB99">
            <v>1.8189601274472491E-5</v>
          </cell>
          <cell r="BC99">
            <v>1.8021743704711976E-5</v>
          </cell>
          <cell r="BD99">
            <v>1.8083042414679641E-5</v>
          </cell>
          <cell r="BE99">
            <v>1.8934559733827449E-5</v>
          </cell>
          <cell r="BF99">
            <v>1.9182607946094512E-5</v>
          </cell>
          <cell r="BG99">
            <v>1.8682040018826989E-5</v>
          </cell>
          <cell r="BH99">
            <v>1.799551376686177E-5</v>
          </cell>
          <cell r="BI99">
            <v>1.7493038309842996E-5</v>
          </cell>
          <cell r="BJ99">
            <v>1.7179976515445501E-5</v>
          </cell>
          <cell r="BK99">
            <v>1.6963458862656165E-5</v>
          </cell>
          <cell r="BL99">
            <v>1.6629462934424223E-5</v>
          </cell>
          <cell r="BM99">
            <v>1.6271409642750297E-5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</row>
        <row r="100">
          <cell r="C100" t="str">
            <v>CHEM__HEAT_BOUGH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426.19764525580536</v>
          </cell>
          <cell r="O100">
            <v>431.5310683025819</v>
          </cell>
          <cell r="P100">
            <v>392.24072486051733</v>
          </cell>
          <cell r="Q100">
            <v>519.98493713639846</v>
          </cell>
          <cell r="R100">
            <v>435.18986000580213</v>
          </cell>
          <cell r="S100">
            <v>156.15342030554879</v>
          </cell>
          <cell r="T100">
            <v>155.50658402829836</v>
          </cell>
          <cell r="U100">
            <v>147.05406089613015</v>
          </cell>
          <cell r="V100">
            <v>190.3047884160838</v>
          </cell>
          <cell r="W100">
            <v>234.97220643283748</v>
          </cell>
          <cell r="X100">
            <v>137.66104575348126</v>
          </cell>
          <cell r="Y100">
            <v>164.61784839987496</v>
          </cell>
          <cell r="Z100">
            <v>138.75630227201574</v>
          </cell>
          <cell r="AA100">
            <v>133.26811471718537</v>
          </cell>
          <cell r="AB100">
            <v>128.92280352952145</v>
          </cell>
          <cell r="AC100">
            <v>86.743522603786303</v>
          </cell>
          <cell r="AD100">
            <v>101.76361652644201</v>
          </cell>
          <cell r="AE100">
            <v>99.961998919867199</v>
          </cell>
          <cell r="AF100">
            <v>109.83914919027409</v>
          </cell>
          <cell r="AG100">
            <v>93.553160958152802</v>
          </cell>
          <cell r="AH100">
            <v>93.553160958152802</v>
          </cell>
          <cell r="AI100">
            <v>93.553160958152802</v>
          </cell>
          <cell r="AJ100">
            <v>93.553160958152802</v>
          </cell>
          <cell r="AK100">
            <v>93.553160958152802</v>
          </cell>
          <cell r="AL100">
            <v>93.553160958152802</v>
          </cell>
          <cell r="AM100">
            <v>93.553160958152802</v>
          </cell>
          <cell r="AN100">
            <v>93.553160958152802</v>
          </cell>
          <cell r="AO100">
            <v>93.553160958152802</v>
          </cell>
          <cell r="AP100">
            <v>93.553160958152802</v>
          </cell>
          <cell r="AQ100">
            <v>93.553160958152802</v>
          </cell>
          <cell r="AR100">
            <v>93.553160958152802</v>
          </cell>
          <cell r="AS100">
            <v>93.553160958152802</v>
          </cell>
          <cell r="AT100">
            <v>93.553160958152802</v>
          </cell>
          <cell r="AU100">
            <v>93.553160958152802</v>
          </cell>
          <cell r="AV100">
            <v>93.553160958152802</v>
          </cell>
          <cell r="AW100">
            <v>93.553160958152802</v>
          </cell>
          <cell r="AX100">
            <v>93.553160958152802</v>
          </cell>
          <cell r="AY100">
            <v>93.553160958152802</v>
          </cell>
          <cell r="AZ100">
            <v>93.553160958152802</v>
          </cell>
          <cell r="BA100">
            <v>93.553160958152802</v>
          </cell>
          <cell r="BB100">
            <v>93.553160958152802</v>
          </cell>
          <cell r="BC100">
            <v>93.553160958152802</v>
          </cell>
          <cell r="BD100">
            <v>93.553160958152802</v>
          </cell>
          <cell r="BE100">
            <v>93.553160958152802</v>
          </cell>
          <cell r="BF100">
            <v>93.553160958152802</v>
          </cell>
          <cell r="BG100">
            <v>93.553160958152802</v>
          </cell>
          <cell r="BH100">
            <v>93.553160958152802</v>
          </cell>
          <cell r="BI100">
            <v>93.553160958152802</v>
          </cell>
          <cell r="BJ100">
            <v>93.553160958152802</v>
          </cell>
          <cell r="BK100">
            <v>93.553160958152802</v>
          </cell>
          <cell r="BL100">
            <v>93.553160958152802</v>
          </cell>
          <cell r="BM100">
            <v>93.553160958152802</v>
          </cell>
          <cell r="BN100">
            <v>93.553160958152802</v>
          </cell>
          <cell r="BO100">
            <v>93.553160958152802</v>
          </cell>
          <cell r="BP100">
            <v>93.553160958152802</v>
          </cell>
          <cell r="BQ100">
            <v>93.553160958152802</v>
          </cell>
          <cell r="BR100">
            <v>93.553160958152802</v>
          </cell>
          <cell r="BS100">
            <v>93.553160958152802</v>
          </cell>
          <cell r="BT100">
            <v>93.553160958152802</v>
          </cell>
          <cell r="BU100">
            <v>93.553160958152802</v>
          </cell>
          <cell r="BV100">
            <v>93.553160958152802</v>
          </cell>
          <cell r="BW100">
            <v>93.553160958152802</v>
          </cell>
        </row>
        <row r="101">
          <cell r="C101" t="str">
            <v>CHEM__LPG_CO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 t="e">
            <v>#REF!</v>
          </cell>
          <cell r="BO101" t="e">
            <v>#REF!</v>
          </cell>
          <cell r="BP101" t="e">
            <v>#REF!</v>
          </cell>
          <cell r="BQ101" t="e">
            <v>#REF!</v>
          </cell>
          <cell r="BR101" t="e">
            <v>#REF!</v>
          </cell>
          <cell r="BS101" t="e">
            <v>#REF!</v>
          </cell>
          <cell r="BT101" t="e">
            <v>#REF!</v>
          </cell>
          <cell r="BU101" t="e">
            <v>#REF!</v>
          </cell>
          <cell r="BV101" t="e">
            <v>#REF!</v>
          </cell>
          <cell r="BW101" t="e">
            <v>#REF!</v>
          </cell>
        </row>
        <row r="102">
          <cell r="C102" t="str">
            <v>CHEM__LPG_FIN_DE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</row>
        <row r="103">
          <cell r="C103" t="str">
            <v>CHEM__LPG_FIN_MTH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</row>
        <row r="104">
          <cell r="C104" t="str">
            <v>CHEM__MAN_NEC__DIRECT_CO2_SHAR</v>
          </cell>
          <cell r="E104">
            <v>0.04</v>
          </cell>
          <cell r="F104">
            <v>0.04</v>
          </cell>
          <cell r="G104">
            <v>0.04</v>
          </cell>
          <cell r="H104">
            <v>0.04</v>
          </cell>
          <cell r="I104">
            <v>0.04</v>
          </cell>
          <cell r="J104">
            <v>0.04</v>
          </cell>
          <cell r="K104">
            <v>0.04</v>
          </cell>
          <cell r="L104">
            <v>0.04</v>
          </cell>
          <cell r="M104">
            <v>0.04</v>
          </cell>
          <cell r="N104">
            <v>0.04</v>
          </cell>
          <cell r="O104">
            <v>0.04</v>
          </cell>
          <cell r="P104">
            <v>0.04</v>
          </cell>
          <cell r="Q104">
            <v>0.04</v>
          </cell>
          <cell r="R104">
            <v>0.04</v>
          </cell>
          <cell r="S104">
            <v>0.04</v>
          </cell>
          <cell r="T104">
            <v>0.04</v>
          </cell>
          <cell r="U104">
            <v>0.04</v>
          </cell>
          <cell r="V104">
            <v>0.04</v>
          </cell>
          <cell r="W104">
            <v>0.04</v>
          </cell>
          <cell r="X104">
            <v>0.04</v>
          </cell>
          <cell r="Y104">
            <v>0.04</v>
          </cell>
          <cell r="Z104">
            <v>0.04</v>
          </cell>
          <cell r="AA104">
            <v>0.04</v>
          </cell>
          <cell r="AB104">
            <v>0.04</v>
          </cell>
          <cell r="AC104">
            <v>0.04</v>
          </cell>
          <cell r="AD104">
            <v>0.04</v>
          </cell>
          <cell r="AE104">
            <v>0.04</v>
          </cell>
          <cell r="AF104">
            <v>0.04</v>
          </cell>
          <cell r="AG104">
            <v>0.04</v>
          </cell>
          <cell r="AH104">
            <v>0.04</v>
          </cell>
          <cell r="AI104">
            <v>0.04</v>
          </cell>
          <cell r="AJ104">
            <v>0.04</v>
          </cell>
          <cell r="AK104">
            <v>0.04</v>
          </cell>
          <cell r="AL104">
            <v>0.04</v>
          </cell>
          <cell r="AM104">
            <v>0.04</v>
          </cell>
          <cell r="AN104">
            <v>0.04</v>
          </cell>
          <cell r="AO104">
            <v>0.04</v>
          </cell>
          <cell r="AP104">
            <v>0.04</v>
          </cell>
          <cell r="AQ104">
            <v>0.04</v>
          </cell>
          <cell r="AR104">
            <v>0.04</v>
          </cell>
          <cell r="AS104">
            <v>0.04</v>
          </cell>
          <cell r="AT104">
            <v>0.04</v>
          </cell>
          <cell r="AU104">
            <v>0.04</v>
          </cell>
          <cell r="AV104">
            <v>0.04</v>
          </cell>
          <cell r="AW104">
            <v>0.04</v>
          </cell>
          <cell r="AX104">
            <v>0.04</v>
          </cell>
          <cell r="AY104">
            <v>0.04</v>
          </cell>
          <cell r="AZ104">
            <v>0.04</v>
          </cell>
          <cell r="BA104">
            <v>0.04</v>
          </cell>
          <cell r="BB104">
            <v>0.04</v>
          </cell>
          <cell r="BC104">
            <v>0.04</v>
          </cell>
          <cell r="BD104">
            <v>0.04</v>
          </cell>
          <cell r="BE104">
            <v>0.04</v>
          </cell>
          <cell r="BF104">
            <v>0.04</v>
          </cell>
          <cell r="BG104">
            <v>0.04</v>
          </cell>
          <cell r="BH104">
            <v>0.04</v>
          </cell>
          <cell r="BI104">
            <v>0.04</v>
          </cell>
          <cell r="BJ104">
            <v>0.04</v>
          </cell>
          <cell r="BK104">
            <v>0.04</v>
          </cell>
          <cell r="BL104">
            <v>0.04</v>
          </cell>
          <cell r="BM104">
            <v>0.04</v>
          </cell>
          <cell r="BN104">
            <v>0.04</v>
          </cell>
          <cell r="BO104">
            <v>0.04</v>
          </cell>
          <cell r="BP104">
            <v>0.04</v>
          </cell>
          <cell r="BQ104">
            <v>0.04</v>
          </cell>
          <cell r="BR104">
            <v>0.04</v>
          </cell>
          <cell r="BS104">
            <v>0.04</v>
          </cell>
          <cell r="BT104">
            <v>0.04</v>
          </cell>
          <cell r="BU104">
            <v>0.04</v>
          </cell>
          <cell r="BV104">
            <v>0.04</v>
          </cell>
          <cell r="BW104">
            <v>0.04</v>
          </cell>
        </row>
        <row r="105">
          <cell r="C105" t="str">
            <v>CHEM__NonTraded_CO2</v>
          </cell>
          <cell r="E105">
            <v>18.392283898924912</v>
          </cell>
          <cell r="F105">
            <v>17.744867472207339</v>
          </cell>
          <cell r="G105">
            <v>17.455999815916655</v>
          </cell>
          <cell r="H105">
            <v>19.079596640027042</v>
          </cell>
          <cell r="I105">
            <v>21.829608249465572</v>
          </cell>
          <cell r="J105">
            <v>20.726372267558961</v>
          </cell>
          <cell r="K105">
            <v>20.31419762914739</v>
          </cell>
          <cell r="L105">
            <v>18.792028398499586</v>
          </cell>
          <cell r="M105">
            <v>18.923144524580199</v>
          </cell>
          <cell r="N105">
            <v>19.142653126415414</v>
          </cell>
          <cell r="O105">
            <v>18.197707642310881</v>
          </cell>
          <cell r="P105">
            <v>17.684341520690602</v>
          </cell>
          <cell r="Q105">
            <v>16.383195694271166</v>
          </cell>
          <cell r="R105">
            <v>16.531355409509452</v>
          </cell>
          <cell r="S105">
            <v>16.477543218599937</v>
          </cell>
          <cell r="T105">
            <v>15.238191142049509</v>
          </cell>
          <cell r="U105">
            <v>14.560438777139938</v>
          </cell>
          <cell r="V105">
            <v>14.687785312334279</v>
          </cell>
          <cell r="W105">
            <v>5.6370872760433226</v>
          </cell>
          <cell r="X105">
            <v>4.0537289337169291</v>
          </cell>
          <cell r="Y105">
            <v>7.2230996609064011</v>
          </cell>
          <cell r="Z105">
            <v>5.8718722204889913</v>
          </cell>
          <cell r="AA105">
            <v>5.9197731320895173</v>
          </cell>
          <cell r="AB105">
            <v>2.6697140898517517</v>
          </cell>
          <cell r="AC105">
            <v>2.743843630818791</v>
          </cell>
          <cell r="AD105">
            <v>2.7954828080267173</v>
          </cell>
          <cell r="AE105">
            <v>2.9214837092594266</v>
          </cell>
          <cell r="AF105">
            <v>3.005661882002407</v>
          </cell>
          <cell r="AG105">
            <v>3.1307062201650986</v>
          </cell>
          <cell r="AH105">
            <v>2.7965691750352022</v>
          </cell>
          <cell r="AI105">
            <v>2.4870087173565452</v>
          </cell>
          <cell r="AJ105">
            <v>2.3092312032690279</v>
          </cell>
          <cell r="AK105">
            <v>2.1682014894034243</v>
          </cell>
          <cell r="AL105">
            <v>2.1053145682534087</v>
          </cell>
          <cell r="AM105">
            <v>2.0411650444045906</v>
          </cell>
          <cell r="AN105">
            <v>1.9654169812970324</v>
          </cell>
          <cell r="AO105">
            <v>1.888340033982697</v>
          </cell>
          <cell r="AP105">
            <v>1.8186882459635916</v>
          </cell>
          <cell r="AQ105">
            <v>1.7598095853485987</v>
          </cell>
          <cell r="AR105">
            <v>1.7061259473219792</v>
          </cell>
          <cell r="AS105">
            <v>1.6483229895185136</v>
          </cell>
          <cell r="AT105">
            <v>1.5937783901126465</v>
          </cell>
          <cell r="AU105">
            <v>1.5424916997425999</v>
          </cell>
          <cell r="AV105">
            <v>1.5075904394386246</v>
          </cell>
          <cell r="AW105">
            <v>1.4750617227257754</v>
          </cell>
          <cell r="AX105">
            <v>1.4447732246359664</v>
          </cell>
          <cell r="AY105">
            <v>1.4162636088367968</v>
          </cell>
          <cell r="AZ105">
            <v>1.3927445424966107</v>
          </cell>
          <cell r="BA105">
            <v>1.386547397766436</v>
          </cell>
          <cell r="BB105">
            <v>1.3766572405728059</v>
          </cell>
          <cell r="BC105">
            <v>1.3561468704363944</v>
          </cell>
          <cell r="BD105">
            <v>1.3201052770801085</v>
          </cell>
          <cell r="BE105">
            <v>1.3151379822461537</v>
          </cell>
          <cell r="BF105">
            <v>1.3103132526355052</v>
          </cell>
          <cell r="BG105">
            <v>1.2948154089942627</v>
          </cell>
          <cell r="BH105">
            <v>1.2732533223346292</v>
          </cell>
          <cell r="BI105">
            <v>1.2517428798194272</v>
          </cell>
          <cell r="BJ105">
            <v>1.2398698985471088</v>
          </cell>
          <cell r="BK105">
            <v>1.2307971646003804</v>
          </cell>
          <cell r="BL105">
            <v>1.2199138611619262</v>
          </cell>
          <cell r="BM105">
            <v>1.2093130535306265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</row>
        <row r="106">
          <cell r="C106" t="str">
            <v>CHEM__OIL_CCP_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2.7097101468294322E-2</v>
          </cell>
          <cell r="R106">
            <v>6.2440912856859446E-2</v>
          </cell>
          <cell r="S106">
            <v>3.5247690810393729E-2</v>
          </cell>
          <cell r="T106">
            <v>0.19393418690810527</v>
          </cell>
          <cell r="U106">
            <v>0.23120075087597602</v>
          </cell>
          <cell r="V106">
            <v>0.31349864716760645</v>
          </cell>
          <cell r="W106">
            <v>0.49753040868297466</v>
          </cell>
          <cell r="X106">
            <v>0.54956179163183538</v>
          </cell>
          <cell r="Y106">
            <v>0.80555407472187734</v>
          </cell>
          <cell r="Z106">
            <v>0.65474840879759399</v>
          </cell>
          <cell r="AA106">
            <v>0.43994481062554547</v>
          </cell>
          <cell r="AB106">
            <v>0.51540271351313305</v>
          </cell>
          <cell r="AC106">
            <v>0.66656546160715757</v>
          </cell>
          <cell r="AD106">
            <v>1.0106702426081597</v>
          </cell>
          <cell r="AE106">
            <v>2.7379396853234215</v>
          </cell>
          <cell r="AF106">
            <v>3.2643280479126573</v>
          </cell>
          <cell r="AG106">
            <v>4.1465105133590781</v>
          </cell>
          <cell r="AH106">
            <v>4.2451979005650102</v>
          </cell>
          <cell r="AI106">
            <v>3.7917903167336853</v>
          </cell>
          <cell r="AJ106">
            <v>3.4656033696941688</v>
          </cell>
          <cell r="AK106">
            <v>3.3570776017838324</v>
          </cell>
          <cell r="AL106">
            <v>3.3553384882152706</v>
          </cell>
          <cell r="AM106">
            <v>3.3065922062542454</v>
          </cell>
          <cell r="AN106">
            <v>3.1783185087968007</v>
          </cell>
          <cell r="AO106">
            <v>3.0273518324754094</v>
          </cell>
          <cell r="AP106">
            <v>2.8661634775653324</v>
          </cell>
          <cell r="AQ106">
            <v>2.7640294858665579</v>
          </cell>
          <cell r="AR106">
            <v>2.688005181066691</v>
          </cell>
          <cell r="AS106">
            <v>2.5940957164088494</v>
          </cell>
          <cell r="AT106">
            <v>2.4997468766960877</v>
          </cell>
          <cell r="AU106">
            <v>2.3776671836128087</v>
          </cell>
          <cell r="AV106">
            <v>2.1931813036588959</v>
          </cell>
          <cell r="AW106">
            <v>1.9612020659638603</v>
          </cell>
          <cell r="AX106">
            <v>1.6213469002696446</v>
          </cell>
          <cell r="AY106">
            <v>1.3186648463639201</v>
          </cell>
          <cell r="AZ106">
            <v>0.89700609290029132</v>
          </cell>
          <cell r="BA106">
            <v>0.60318945158886472</v>
          </cell>
          <cell r="BB106">
            <v>0.46687298030766194</v>
          </cell>
          <cell r="BC106">
            <v>0.32225153093707237</v>
          </cell>
          <cell r="BD106">
            <v>4.9529781998421396E-3</v>
          </cell>
          <cell r="BE106">
            <v>5.1082143611580148E-3</v>
          </cell>
          <cell r="BF106">
            <v>5.1047598433512234E-3</v>
          </cell>
          <cell r="BG106">
            <v>4.953588689412031E-3</v>
          </cell>
          <cell r="BH106">
            <v>4.7627603738064472E-3</v>
          </cell>
          <cell r="BI106">
            <v>4.6212689303252799E-3</v>
          </cell>
          <cell r="BJ106">
            <v>4.5270116335498108E-3</v>
          </cell>
          <cell r="BK106">
            <v>4.4632021410400654E-3</v>
          </cell>
          <cell r="BL106">
            <v>4.3717718147664279E-3</v>
          </cell>
          <cell r="BM106">
            <v>4.2730881184885544E-3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</row>
        <row r="107">
          <cell r="C107" t="str">
            <v>CHEM__OIL_CCP_TOTAL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2.7097101468294322E-2</v>
          </cell>
          <cell r="R107">
            <v>6.2440912856859446E-2</v>
          </cell>
          <cell r="S107">
            <v>3.5247690810393729E-2</v>
          </cell>
          <cell r="T107">
            <v>0.19393418690810527</v>
          </cell>
          <cell r="U107">
            <v>0.23120075087597602</v>
          </cell>
          <cell r="V107">
            <v>0.31349864716760645</v>
          </cell>
          <cell r="W107">
            <v>0.49753040868297466</v>
          </cell>
          <cell r="X107">
            <v>0.54956179163183538</v>
          </cell>
          <cell r="Y107">
            <v>0.80555407472187734</v>
          </cell>
          <cell r="Z107">
            <v>0.65474840879759399</v>
          </cell>
          <cell r="AA107">
            <v>0.43994481062554547</v>
          </cell>
          <cell r="AB107">
            <v>0.51540271351313305</v>
          </cell>
          <cell r="AC107">
            <v>0.66656546160715757</v>
          </cell>
          <cell r="AD107">
            <v>1.0106702426081597</v>
          </cell>
          <cell r="AE107">
            <v>2.7379396853234215</v>
          </cell>
          <cell r="AF107">
            <v>3.2643280479126573</v>
          </cell>
          <cell r="AG107">
            <v>4.1465105133590781</v>
          </cell>
          <cell r="AH107">
            <v>4.2451979005650102</v>
          </cell>
          <cell r="AI107">
            <v>3.7917903167336853</v>
          </cell>
          <cell r="AJ107">
            <v>3.4656033696941688</v>
          </cell>
          <cell r="AK107">
            <v>3.3570776017838324</v>
          </cell>
          <cell r="AL107">
            <v>3.3553384882152706</v>
          </cell>
          <cell r="AM107">
            <v>3.3065922062542454</v>
          </cell>
          <cell r="AN107">
            <v>3.1783185087968007</v>
          </cell>
          <cell r="AO107">
            <v>3.0273518324754094</v>
          </cell>
          <cell r="AP107">
            <v>2.8661634775653324</v>
          </cell>
          <cell r="AQ107">
            <v>2.7640294858665579</v>
          </cell>
          <cell r="AR107">
            <v>2.688005181066691</v>
          </cell>
          <cell r="AS107">
            <v>2.5940957164088494</v>
          </cell>
          <cell r="AT107">
            <v>2.4997468766960877</v>
          </cell>
          <cell r="AU107">
            <v>2.3776671836128087</v>
          </cell>
          <cell r="AV107">
            <v>2.1931813036588959</v>
          </cell>
          <cell r="AW107">
            <v>1.9612020659638603</v>
          </cell>
          <cell r="AX107">
            <v>1.6213469002696446</v>
          </cell>
          <cell r="AY107">
            <v>1.3186648463639201</v>
          </cell>
          <cell r="AZ107">
            <v>0.89700609290029132</v>
          </cell>
          <cell r="BA107">
            <v>0.60318945158886472</v>
          </cell>
          <cell r="BB107">
            <v>0.46687298030766194</v>
          </cell>
          <cell r="BC107">
            <v>0.32225153093707237</v>
          </cell>
          <cell r="BD107">
            <v>4.9529781998421396E-3</v>
          </cell>
          <cell r="BE107">
            <v>5.1082143611580148E-3</v>
          </cell>
          <cell r="BF107">
            <v>5.1047598433512234E-3</v>
          </cell>
          <cell r="BG107">
            <v>4.953588689412031E-3</v>
          </cell>
          <cell r="BH107">
            <v>4.7627603738064472E-3</v>
          </cell>
          <cell r="BI107">
            <v>4.6212689303252799E-3</v>
          </cell>
          <cell r="BJ107">
            <v>4.5270116335498108E-3</v>
          </cell>
          <cell r="BK107">
            <v>4.4632021410400654E-3</v>
          </cell>
          <cell r="BL107">
            <v>4.3717718147664279E-3</v>
          </cell>
          <cell r="BM107">
            <v>4.2730881184885544E-3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</row>
        <row r="108">
          <cell r="C108" t="str">
            <v>CHEM__OIL_CO2</v>
          </cell>
          <cell r="E108">
            <v>2.6723014279541597</v>
          </cell>
          <cell r="F108">
            <v>3.1124186394837725</v>
          </cell>
          <cell r="G108">
            <v>2.7242126888012423</v>
          </cell>
          <cell r="H108">
            <v>2.8144931424483421</v>
          </cell>
          <cell r="I108">
            <v>3.6541013613663722</v>
          </cell>
          <cell r="J108">
            <v>2.6519883258835626</v>
          </cell>
          <cell r="K108">
            <v>1.701786551247835</v>
          </cell>
          <cell r="L108">
            <v>1.2594123283770449</v>
          </cell>
          <cell r="M108">
            <v>1.3662592452683882</v>
          </cell>
          <cell r="N108">
            <v>0.12755676639698402</v>
          </cell>
          <cell r="O108">
            <v>0.41931764665867355</v>
          </cell>
          <cell r="P108">
            <v>0.38513831071008114</v>
          </cell>
          <cell r="Q108">
            <v>0.30549025943565533</v>
          </cell>
          <cell r="R108">
            <v>0.25314818389457727</v>
          </cell>
          <cell r="S108">
            <v>0.26325668146653075</v>
          </cell>
          <cell r="T108">
            <v>0.3136270989741442</v>
          </cell>
          <cell r="U108">
            <v>0.25624615186081989</v>
          </cell>
          <cell r="V108">
            <v>0.27401541574228627</v>
          </cell>
          <cell r="W108">
            <v>0.37604142201810675</v>
          </cell>
          <cell r="X108">
            <v>0.24121616315749861</v>
          </cell>
          <cell r="Y108">
            <v>0.45761878782669363</v>
          </cell>
          <cell r="Z108">
            <v>0.30647548816603598</v>
          </cell>
          <cell r="AA108">
            <v>6.0089491813219285E-2</v>
          </cell>
          <cell r="AB108">
            <v>6.8719949158629834E-2</v>
          </cell>
          <cell r="AC108">
            <v>7.4089832890287116E-2</v>
          </cell>
          <cell r="AD108">
            <v>8.8711067203331037E-2</v>
          </cell>
          <cell r="AE108">
            <v>8.6331010067229597E-2</v>
          </cell>
          <cell r="AF108">
            <v>8.9339394266069461E-2</v>
          </cell>
          <cell r="AG108">
            <v>8.988632374824905E-2</v>
          </cell>
          <cell r="AH108">
            <v>8.0318928347854424E-2</v>
          </cell>
          <cell r="AI108">
            <v>6.5963403333718376E-2</v>
          </cell>
          <cell r="AJ108">
            <v>5.7899093338371746E-2</v>
          </cell>
          <cell r="AK108">
            <v>5.5751028346648697E-2</v>
          </cell>
          <cell r="AL108">
            <v>5.554272414244843E-2</v>
          </cell>
          <cell r="AM108">
            <v>5.4737639607295469E-2</v>
          </cell>
          <cell r="AN108">
            <v>5.2781506000027609E-2</v>
          </cell>
          <cell r="AO108">
            <v>5.0464278987612021E-2</v>
          </cell>
          <cell r="AP108">
            <v>4.8481547382932762E-2</v>
          </cell>
          <cell r="AQ108">
            <v>4.7654730475349211E-2</v>
          </cell>
          <cell r="AR108">
            <v>4.7195549824507195E-2</v>
          </cell>
          <cell r="AS108">
            <v>4.6349466549650713E-2</v>
          </cell>
          <cell r="AT108">
            <v>4.5324495333257699E-2</v>
          </cell>
          <cell r="AU108">
            <v>4.4492450119964257E-2</v>
          </cell>
          <cell r="AV108">
            <v>4.4045632214781152E-2</v>
          </cell>
          <cell r="AW108">
            <v>4.3757888109434588E-2</v>
          </cell>
          <cell r="AX108">
            <v>4.3778601672383753E-2</v>
          </cell>
          <cell r="AY108">
            <v>4.3730528005709306E-2</v>
          </cell>
          <cell r="AZ108">
            <v>4.4147484182606569E-2</v>
          </cell>
          <cell r="BA108">
            <v>4.4149317456397892E-2</v>
          </cell>
          <cell r="BB108">
            <v>4.3558784214602679E-2</v>
          </cell>
          <cell r="BC108">
            <v>4.3156814344584307E-2</v>
          </cell>
          <cell r="BD108">
            <v>4.3303606857505526E-2</v>
          </cell>
          <cell r="BE108">
            <v>4.5342742218422459E-2</v>
          </cell>
          <cell r="BF108">
            <v>4.5936745263894511E-2</v>
          </cell>
          <cell r="BG108">
            <v>4.4738031229453461E-2</v>
          </cell>
          <cell r="BH108">
            <v>4.3094001301816676E-2</v>
          </cell>
          <cell r="BI108">
            <v>4.1890719290564919E-2</v>
          </cell>
          <cell r="BJ108">
            <v>4.1141027697977089E-2</v>
          </cell>
          <cell r="BK108">
            <v>4.0622531136442305E-2</v>
          </cell>
          <cell r="BL108">
            <v>3.9822708405482909E-2</v>
          </cell>
          <cell r="BM108">
            <v>3.8965275313134651E-2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</row>
        <row r="109">
          <cell r="C109" t="str">
            <v>CHEM__Oil_Dem_Sh</v>
          </cell>
          <cell r="E109">
            <v>0.16533793733814042</v>
          </cell>
          <cell r="F109">
            <v>0.21564641323817918</v>
          </cell>
          <cell r="G109">
            <v>0.18414446401575568</v>
          </cell>
          <cell r="H109">
            <v>0.15751820123561697</v>
          </cell>
          <cell r="I109">
            <v>0.18367822635873826</v>
          </cell>
          <cell r="J109">
            <v>0.13970526242971501</v>
          </cell>
          <cell r="K109">
            <v>9.1185744504008487E-2</v>
          </cell>
          <cell r="L109">
            <v>6.6650885312264513E-2</v>
          </cell>
          <cell r="M109">
            <v>6.9801376458480141E-2</v>
          </cell>
          <cell r="N109">
            <v>1.9362456217748382E-2</v>
          </cell>
          <cell r="O109">
            <v>3.8850118973282735E-2</v>
          </cell>
          <cell r="P109">
            <v>3.4328297127311155E-2</v>
          </cell>
          <cell r="Q109">
            <v>2.9562174011311504E-2</v>
          </cell>
          <cell r="R109">
            <v>2.5774486134699206E-2</v>
          </cell>
          <cell r="S109">
            <v>2.7619396886997803E-2</v>
          </cell>
          <cell r="T109">
            <v>3.1106400451723332E-2</v>
          </cell>
          <cell r="U109">
            <v>2.7991661696703675E-2</v>
          </cell>
          <cell r="V109">
            <v>2.9640626249126487E-2</v>
          </cell>
          <cell r="W109">
            <v>3.6571312459341455E-2</v>
          </cell>
          <cell r="X109">
            <v>3.8482911709634277E-2</v>
          </cell>
          <cell r="Y109">
            <v>5.2238795937128227E-2</v>
          </cell>
          <cell r="Z109">
            <v>3.6635636071109631E-2</v>
          </cell>
          <cell r="AA109">
            <v>2.3790731597686278E-2</v>
          </cell>
          <cell r="AB109">
            <v>1.9310073534497766E-2</v>
          </cell>
          <cell r="AC109">
            <v>2.190388029044232E-2</v>
          </cell>
          <cell r="AD109">
            <v>2.4552798419721172E-2</v>
          </cell>
          <cell r="AE109">
            <v>2.575009690232357E-2</v>
          </cell>
          <cell r="AF109">
            <v>2.5463902088977138E-2</v>
          </cell>
          <cell r="AG109">
            <v>2.6057791874182022E-2</v>
          </cell>
          <cell r="AH109">
            <v>2.6057791874182022E-2</v>
          </cell>
          <cell r="AI109">
            <v>2.6057791874182022E-2</v>
          </cell>
          <cell r="AJ109">
            <v>2.6057791874182022E-2</v>
          </cell>
          <cell r="AK109">
            <v>2.6057791874182022E-2</v>
          </cell>
          <cell r="AL109">
            <v>2.6057791874182022E-2</v>
          </cell>
          <cell r="AM109">
            <v>2.6057791874182022E-2</v>
          </cell>
          <cell r="AN109">
            <v>2.6057791874182022E-2</v>
          </cell>
          <cell r="AO109">
            <v>2.6057791874182022E-2</v>
          </cell>
          <cell r="AP109">
            <v>2.6057791874182022E-2</v>
          </cell>
          <cell r="AQ109">
            <v>2.6057791874182022E-2</v>
          </cell>
          <cell r="AR109">
            <v>2.6057791874182022E-2</v>
          </cell>
          <cell r="AS109">
            <v>2.6057791874182022E-2</v>
          </cell>
          <cell r="AT109">
            <v>2.6057791874182022E-2</v>
          </cell>
          <cell r="AU109">
            <v>2.6057791874182022E-2</v>
          </cell>
          <cell r="AV109">
            <v>2.6057791874182022E-2</v>
          </cell>
          <cell r="AW109">
            <v>2.6057791874182022E-2</v>
          </cell>
          <cell r="AX109">
            <v>2.6057791874182022E-2</v>
          </cell>
          <cell r="AY109">
            <v>2.6057791874182022E-2</v>
          </cell>
          <cell r="AZ109">
            <v>2.6057791874182022E-2</v>
          </cell>
          <cell r="BA109">
            <v>2.6057791874182022E-2</v>
          </cell>
          <cell r="BB109">
            <v>2.6057791874182022E-2</v>
          </cell>
          <cell r="BC109">
            <v>2.6057791874182022E-2</v>
          </cell>
          <cell r="BD109">
            <v>2.6057791874182022E-2</v>
          </cell>
          <cell r="BE109">
            <v>2.6057791874182022E-2</v>
          </cell>
          <cell r="BF109">
            <v>2.6057791874182022E-2</v>
          </cell>
          <cell r="BG109">
            <v>2.6057791874182022E-2</v>
          </cell>
          <cell r="BH109">
            <v>2.6057791874182022E-2</v>
          </cell>
          <cell r="BI109">
            <v>2.6057791874182022E-2</v>
          </cell>
          <cell r="BJ109">
            <v>2.6057791874182022E-2</v>
          </cell>
          <cell r="BK109">
            <v>2.6057791874182022E-2</v>
          </cell>
          <cell r="BL109">
            <v>2.6057791874182022E-2</v>
          </cell>
          <cell r="BM109">
            <v>2.6057791874182022E-2</v>
          </cell>
          <cell r="BN109">
            <v>2.6057791874182022E-2</v>
          </cell>
          <cell r="BO109">
            <v>2.6057791874182022E-2</v>
          </cell>
          <cell r="BP109">
            <v>2.6057791874182022E-2</v>
          </cell>
          <cell r="BQ109">
            <v>2.6057791874182022E-2</v>
          </cell>
          <cell r="BR109">
            <v>2.6057791874182022E-2</v>
          </cell>
          <cell r="BS109">
            <v>2.6057791874182022E-2</v>
          </cell>
          <cell r="BT109">
            <v>2.6057791874182022E-2</v>
          </cell>
          <cell r="BU109">
            <v>2.6057791874182022E-2</v>
          </cell>
          <cell r="BV109">
            <v>2.6057791874182022E-2</v>
          </cell>
          <cell r="BW109">
            <v>2.6057791874182022E-2</v>
          </cell>
        </row>
        <row r="110">
          <cell r="C110" t="str">
            <v>CHEM__OIL_DUKES201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66636021075055751</v>
          </cell>
          <cell r="X110">
            <v>0.66636021075055751</v>
          </cell>
          <cell r="Y110">
            <v>0.66636021075055751</v>
          </cell>
          <cell r="Z110">
            <v>0.66636021075055751</v>
          </cell>
          <cell r="AA110">
            <v>0.66636021075055751</v>
          </cell>
          <cell r="AB110">
            <v>0.66636021075055751</v>
          </cell>
          <cell r="AC110">
            <v>0.66636021075055751</v>
          </cell>
          <cell r="AD110">
            <v>0.66636021075055751</v>
          </cell>
          <cell r="AE110">
            <v>0.66636021075055751</v>
          </cell>
          <cell r="AF110">
            <v>0.66636021075055751</v>
          </cell>
          <cell r="AG110">
            <v>0.66636021075055751</v>
          </cell>
          <cell r="AH110">
            <v>0.66636021075055751</v>
          </cell>
          <cell r="AI110">
            <v>0.66636021075055751</v>
          </cell>
          <cell r="AJ110">
            <v>0.66636021075055751</v>
          </cell>
          <cell r="AK110">
            <v>0.66636021075055751</v>
          </cell>
          <cell r="AL110">
            <v>0.66636021075055751</v>
          </cell>
          <cell r="AM110">
            <v>0.66636021075055751</v>
          </cell>
          <cell r="AN110">
            <v>0.66636021075055751</v>
          </cell>
          <cell r="AO110">
            <v>0.66636021075055751</v>
          </cell>
          <cell r="AP110">
            <v>0.66636021075055751</v>
          </cell>
          <cell r="AQ110">
            <v>0.66636021075055751</v>
          </cell>
          <cell r="AR110">
            <v>0.66636021075055751</v>
          </cell>
          <cell r="AS110">
            <v>0.66636021075055751</v>
          </cell>
          <cell r="AT110">
            <v>0.66636021075055751</v>
          </cell>
          <cell r="AU110">
            <v>0.66636021075055751</v>
          </cell>
          <cell r="AV110">
            <v>0.66636021075055751</v>
          </cell>
          <cell r="AW110">
            <v>0.66636021075055751</v>
          </cell>
          <cell r="AX110">
            <v>0.66636021075055751</v>
          </cell>
          <cell r="AY110">
            <v>0.66636021075055751</v>
          </cell>
          <cell r="AZ110">
            <v>0.66636021075055751</v>
          </cell>
          <cell r="BA110">
            <v>0.66636021075055751</v>
          </cell>
          <cell r="BB110">
            <v>0.66636021075055751</v>
          </cell>
          <cell r="BC110">
            <v>0.66636021075055751</v>
          </cell>
          <cell r="BD110">
            <v>0.66636021075055751</v>
          </cell>
          <cell r="BE110">
            <v>0.66636021075055751</v>
          </cell>
          <cell r="BF110">
            <v>0.66636021075055751</v>
          </cell>
          <cell r="BG110">
            <v>0.66636021075055751</v>
          </cell>
          <cell r="BH110">
            <v>0.66636021075055751</v>
          </cell>
          <cell r="BI110">
            <v>0.66636021075055751</v>
          </cell>
          <cell r="BJ110">
            <v>0.66636021075055751</v>
          </cell>
          <cell r="BK110">
            <v>0.66636021075055751</v>
          </cell>
          <cell r="BL110">
            <v>0.66636021075055751</v>
          </cell>
          <cell r="BM110">
            <v>0.66636021075055751</v>
          </cell>
          <cell r="BN110">
            <v>0.66636021075055751</v>
          </cell>
          <cell r="BO110">
            <v>0.66636021075055751</v>
          </cell>
          <cell r="BP110">
            <v>0.66636021075055751</v>
          </cell>
          <cell r="BQ110">
            <v>0.66636021075055751</v>
          </cell>
          <cell r="BR110">
            <v>0.66636021075055751</v>
          </cell>
          <cell r="BS110">
            <v>0.66636021075055751</v>
          </cell>
          <cell r="BT110">
            <v>0.66636021075055751</v>
          </cell>
          <cell r="BU110">
            <v>0.66636021075055751</v>
          </cell>
          <cell r="BV110">
            <v>0.66636021075055751</v>
          </cell>
          <cell r="BW110">
            <v>0.66636021075055751</v>
          </cell>
        </row>
        <row r="111">
          <cell r="C111" t="str">
            <v>CHEM__OIL_FIN_CON</v>
          </cell>
          <cell r="E111">
            <v>258.4170452426261</v>
          </cell>
          <cell r="F111">
            <v>300.97728495741671</v>
          </cell>
          <cell r="G111">
            <v>263.43697095257579</v>
          </cell>
          <cell r="H111">
            <v>272.1672765350969</v>
          </cell>
          <cell r="I111">
            <v>353.35911845254367</v>
          </cell>
          <cell r="J111">
            <v>256.45272648655884</v>
          </cell>
          <cell r="K111">
            <v>164.56626023052374</v>
          </cell>
          <cell r="L111">
            <v>121.78776287617009</v>
          </cell>
          <cell r="M111">
            <v>132.1200795330839</v>
          </cell>
          <cell r="N111">
            <v>37.522246393943895</v>
          </cell>
          <cell r="O111">
            <v>79.904447785568252</v>
          </cell>
          <cell r="P111">
            <v>67.12223105936441</v>
          </cell>
          <cell r="Q111">
            <v>55.561336062965992</v>
          </cell>
          <cell r="R111">
            <v>46.096497595193981</v>
          </cell>
          <cell r="S111">
            <v>49.293625581213156</v>
          </cell>
          <cell r="T111">
            <v>52.708463057005943</v>
          </cell>
          <cell r="U111">
            <v>45.596300576349016</v>
          </cell>
          <cell r="V111">
            <v>46.629502526126018</v>
          </cell>
          <cell r="W111">
            <v>58.418204293369755</v>
          </cell>
          <cell r="X111">
            <v>51.608907011032784</v>
          </cell>
          <cell r="Y111">
            <v>72.521079590641918</v>
          </cell>
          <cell r="Z111">
            <v>45.787390646200301</v>
          </cell>
          <cell r="AA111">
            <v>28.807297200180251</v>
          </cell>
          <cell r="AB111">
            <v>23.277230952865047</v>
          </cell>
          <cell r="AC111">
            <v>24.123484116291522</v>
          </cell>
          <cell r="AD111">
            <v>26.187916962486934</v>
          </cell>
          <cell r="AE111">
            <v>26.489139219688738</v>
          </cell>
          <cell r="AF111">
            <v>27.447192988748167</v>
          </cell>
          <cell r="AG111">
            <v>27.392935089665535</v>
          </cell>
          <cell r="AH111">
            <v>24.477263046895182</v>
          </cell>
          <cell r="AI111">
            <v>20.102404353244815</v>
          </cell>
          <cell r="AJ111">
            <v>17.644798890770062</v>
          </cell>
          <cell r="AK111">
            <v>16.990174222267044</v>
          </cell>
          <cell r="AL111">
            <v>16.926693335446668</v>
          </cell>
          <cell r="AM111">
            <v>16.681343125386839</v>
          </cell>
          <cell r="AN111">
            <v>16.085209712692393</v>
          </cell>
          <cell r="AO111">
            <v>15.379032771727482</v>
          </cell>
          <cell r="AP111">
            <v>14.774793596262647</v>
          </cell>
          <cell r="AQ111">
            <v>14.522820426863611</v>
          </cell>
          <cell r="AR111">
            <v>14.382884725430602</v>
          </cell>
          <cell r="AS111">
            <v>14.125040113902068</v>
          </cell>
          <cell r="AT111">
            <v>13.812679247102503</v>
          </cell>
          <cell r="AU111">
            <v>13.559112747005674</v>
          </cell>
          <cell r="AV111">
            <v>13.422944603030162</v>
          </cell>
          <cell r="AW111">
            <v>13.335254337464638</v>
          </cell>
          <cell r="AX111">
            <v>13.341566813731122</v>
          </cell>
          <cell r="AY111">
            <v>13.326916322134387</v>
          </cell>
          <cell r="AZ111">
            <v>13.453984078526018</v>
          </cell>
          <cell r="BA111">
            <v>13.454542770303288</v>
          </cell>
          <cell r="BB111">
            <v>13.274577252900523</v>
          </cell>
          <cell r="BC111">
            <v>13.152076586522686</v>
          </cell>
          <cell r="BD111">
            <v>13.196811732097913</v>
          </cell>
          <cell r="BE111">
            <v>13.818240001175692</v>
          </cell>
          <cell r="BF111">
            <v>13.999262944257136</v>
          </cell>
          <cell r="BG111">
            <v>13.633953803030249</v>
          </cell>
          <cell r="BH111">
            <v>13.132934257283177</v>
          </cell>
          <cell r="BI111">
            <v>12.766233021162998</v>
          </cell>
          <cell r="BJ111">
            <v>12.537763858373076</v>
          </cell>
          <cell r="BK111">
            <v>12.379751581732227</v>
          </cell>
          <cell r="BL111">
            <v>12.136004911062134</v>
          </cell>
          <cell r="BM111">
            <v>11.874701432813202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</row>
        <row r="112">
          <cell r="C112" t="str">
            <v>CHEM__OIL_FIN_DEM</v>
          </cell>
          <cell r="E112">
            <v>258.4170452426261</v>
          </cell>
          <cell r="F112">
            <v>300.97728495741671</v>
          </cell>
          <cell r="G112">
            <v>263.43697095257579</v>
          </cell>
          <cell r="H112">
            <v>272.1672765350969</v>
          </cell>
          <cell r="I112">
            <v>353.35911845254367</v>
          </cell>
          <cell r="J112">
            <v>256.45272648655884</v>
          </cell>
          <cell r="K112">
            <v>164.56626023052374</v>
          </cell>
          <cell r="L112">
            <v>121.78776287617009</v>
          </cell>
          <cell r="M112">
            <v>132.1200795330839</v>
          </cell>
          <cell r="N112">
            <v>37.522246393943895</v>
          </cell>
          <cell r="O112">
            <v>79.904447785568252</v>
          </cell>
          <cell r="P112">
            <v>67.12223105936441</v>
          </cell>
          <cell r="Q112">
            <v>55.561336062965992</v>
          </cell>
          <cell r="R112">
            <v>46.096497595193981</v>
          </cell>
          <cell r="S112">
            <v>49.293625581213156</v>
          </cell>
          <cell r="T112">
            <v>52.708463057005943</v>
          </cell>
          <cell r="U112">
            <v>45.596300576349016</v>
          </cell>
          <cell r="V112">
            <v>46.629502526126018</v>
          </cell>
          <cell r="W112">
            <v>58.418204293369755</v>
          </cell>
          <cell r="X112">
            <v>51.608907011032784</v>
          </cell>
          <cell r="Y112">
            <v>72.521079590641918</v>
          </cell>
          <cell r="Z112">
            <v>45.787390646200301</v>
          </cell>
          <cell r="AA112">
            <v>28.807297200180251</v>
          </cell>
          <cell r="AB112">
            <v>23.277230952865047</v>
          </cell>
          <cell r="AC112">
            <v>24.123484116291522</v>
          </cell>
          <cell r="AD112">
            <v>26.187916962486934</v>
          </cell>
          <cell r="AE112">
            <v>26.489139219688738</v>
          </cell>
          <cell r="AF112">
            <v>27.447192988748167</v>
          </cell>
          <cell r="AG112">
            <v>27.392935089665535</v>
          </cell>
          <cell r="AH112">
            <v>24.477263046895182</v>
          </cell>
          <cell r="AI112">
            <v>20.102404353244815</v>
          </cell>
          <cell r="AJ112">
            <v>17.644798890770062</v>
          </cell>
          <cell r="AK112">
            <v>16.990174222267044</v>
          </cell>
          <cell r="AL112">
            <v>16.926693335446668</v>
          </cell>
          <cell r="AM112">
            <v>16.681343125386839</v>
          </cell>
          <cell r="AN112">
            <v>16.085209712692393</v>
          </cell>
          <cell r="AO112">
            <v>15.379032771727482</v>
          </cell>
          <cell r="AP112">
            <v>14.774793596262647</v>
          </cell>
          <cell r="AQ112">
            <v>14.522820426863611</v>
          </cell>
          <cell r="AR112">
            <v>14.382884725430602</v>
          </cell>
          <cell r="AS112">
            <v>14.125040113902068</v>
          </cell>
          <cell r="AT112">
            <v>13.812679247102503</v>
          </cell>
          <cell r="AU112">
            <v>13.559112747005674</v>
          </cell>
          <cell r="AV112">
            <v>13.422944603030162</v>
          </cell>
          <cell r="AW112">
            <v>13.335254337464638</v>
          </cell>
          <cell r="AX112">
            <v>13.341566813731122</v>
          </cell>
          <cell r="AY112">
            <v>13.326916322134387</v>
          </cell>
          <cell r="AZ112">
            <v>13.453984078526018</v>
          </cell>
          <cell r="BA112">
            <v>13.454542770303288</v>
          </cell>
          <cell r="BB112">
            <v>13.274577252900523</v>
          </cell>
          <cell r="BC112">
            <v>13.152076586522686</v>
          </cell>
          <cell r="BD112">
            <v>13.196811732097913</v>
          </cell>
          <cell r="BE112">
            <v>13.818240001175692</v>
          </cell>
          <cell r="BF112">
            <v>13.999262944257136</v>
          </cell>
          <cell r="BG112">
            <v>13.633953803030249</v>
          </cell>
          <cell r="BH112">
            <v>13.132934257283177</v>
          </cell>
          <cell r="BI112">
            <v>12.766233021162998</v>
          </cell>
          <cell r="BJ112">
            <v>12.537763858373076</v>
          </cell>
          <cell r="BK112">
            <v>12.379751581732227</v>
          </cell>
          <cell r="BL112">
            <v>12.136004911062134</v>
          </cell>
          <cell r="BM112">
            <v>11.874701432813202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</row>
        <row r="113">
          <cell r="C113" t="str">
            <v>CHEM__OIL_OWNGEN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</row>
        <row r="114">
          <cell r="C114" t="str">
            <v>CHEM__OIL_PRICE_INC_ETS</v>
          </cell>
          <cell r="E114">
            <v>75.779967249638304</v>
          </cell>
          <cell r="F114">
            <v>67.885803942639697</v>
          </cell>
          <cell r="G114">
            <v>60.133899114323675</v>
          </cell>
          <cell r="H114">
            <v>62.543852237141287</v>
          </cell>
          <cell r="I114">
            <v>60.198118370892168</v>
          </cell>
          <cell r="J114">
            <v>65.22551876863524</v>
          </cell>
          <cell r="K114">
            <v>74.663366905192788</v>
          </cell>
          <cell r="L114">
            <v>77.045709684217911</v>
          </cell>
          <cell r="M114">
            <v>61.232918318850672</v>
          </cell>
          <cell r="N114">
            <v>69.575555362632528</v>
          </cell>
          <cell r="O114">
            <v>100.67486226368187</v>
          </cell>
          <cell r="P114">
            <v>98.835961189052355</v>
          </cell>
          <cell r="Q114">
            <v>94.156151118440405</v>
          </cell>
          <cell r="R114">
            <v>105.73184998288232</v>
          </cell>
          <cell r="S114">
            <v>111.9814762288958</v>
          </cell>
          <cell r="T114">
            <v>146.37352632561525</v>
          </cell>
          <cell r="U114">
            <v>173.3773396291482</v>
          </cell>
          <cell r="V114">
            <v>170.13368065435182</v>
          </cell>
          <cell r="W114">
            <v>262.43005399997497</v>
          </cell>
          <cell r="X114">
            <v>213.04238099298607</v>
          </cell>
          <cell r="Y114">
            <v>250.86040090997167</v>
          </cell>
          <cell r="Z114">
            <v>305.64542990509494</v>
          </cell>
          <cell r="AA114">
            <v>314.01676292255593</v>
          </cell>
          <cell r="AB114">
            <v>300.02345629951861</v>
          </cell>
          <cell r="AC114">
            <v>266.40463570525799</v>
          </cell>
          <cell r="AD114">
            <v>201.75007856060563</v>
          </cell>
          <cell r="AE114">
            <v>182.09119603821387</v>
          </cell>
          <cell r="AF114">
            <v>210.50447028172593</v>
          </cell>
          <cell r="AG114">
            <v>245.69881669260647</v>
          </cell>
          <cell r="AH114">
            <v>226.20091766932717</v>
          </cell>
          <cell r="AI114">
            <v>210.08151920263515</v>
          </cell>
          <cell r="AJ114">
            <v>216.94956487179834</v>
          </cell>
          <cell r="AK114">
            <v>221.37971392630362</v>
          </cell>
          <cell r="AL114">
            <v>225.8371908806115</v>
          </cell>
          <cell r="AM114">
            <v>230.56654020783549</v>
          </cell>
          <cell r="AN114">
            <v>235.25376736077507</v>
          </cell>
          <cell r="AO114">
            <v>242.23584873974744</v>
          </cell>
          <cell r="AP114">
            <v>246.92293630537915</v>
          </cell>
          <cell r="AQ114">
            <v>251.60337243506314</v>
          </cell>
          <cell r="AR114">
            <v>258.73234924931086</v>
          </cell>
          <cell r="AS114">
            <v>268.48848860026726</v>
          </cell>
          <cell r="AT114">
            <v>274.22614966445514</v>
          </cell>
          <cell r="AU114">
            <v>277.70745866726355</v>
          </cell>
          <cell r="AV114">
            <v>281.14534777811519</v>
          </cell>
          <cell r="AW114">
            <v>284.54063061973397</v>
          </cell>
          <cell r="AX114">
            <v>287.894483209692</v>
          </cell>
          <cell r="AY114">
            <v>288.3443578594692</v>
          </cell>
          <cell r="AZ114">
            <v>288.79567120366045</v>
          </cell>
          <cell r="BA114">
            <v>289.24858913020478</v>
          </cell>
          <cell r="BB114">
            <v>289.70326088588286</v>
          </cell>
          <cell r="BC114">
            <v>290.13857122594391</v>
          </cell>
          <cell r="BD114">
            <v>290.53884593957412</v>
          </cell>
          <cell r="BE114">
            <v>290.92186196695997</v>
          </cell>
          <cell r="BF114">
            <v>291.30423193025501</v>
          </cell>
          <cell r="BG114">
            <v>291.6892183058111</v>
          </cell>
          <cell r="BH114">
            <v>292.07683899674248</v>
          </cell>
          <cell r="BI114">
            <v>292.46711202866754</v>
          </cell>
          <cell r="BJ114">
            <v>292.86005555054709</v>
          </cell>
          <cell r="BK114">
            <v>293.25568783552842</v>
          </cell>
          <cell r="BL114">
            <v>293.65402728179515</v>
          </cell>
          <cell r="BM114">
            <v>294.05509241342247</v>
          </cell>
          <cell r="BN114">
            <v>294.45890188123872</v>
          </cell>
          <cell r="BO114">
            <v>294.86547446369309</v>
          </cell>
          <cell r="BP114">
            <v>295.27482906772821</v>
          </cell>
          <cell r="BQ114">
            <v>295.68698472966003</v>
          </cell>
          <cell r="BR114">
            <v>296.10196061606257</v>
          </cell>
          <cell r="BS114">
            <v>296.51977602465934</v>
          </cell>
          <cell r="BT114">
            <v>296.9404503852212</v>
          </cell>
          <cell r="BU114">
            <v>297.36400326046908</v>
          </cell>
          <cell r="BV114">
            <v>297.79045434698469</v>
          </cell>
          <cell r="BW114">
            <v>298.21982347612538</v>
          </cell>
        </row>
        <row r="115">
          <cell r="C115" t="str">
            <v>CHEM__OIL_PROD_RP</v>
          </cell>
          <cell r="E115">
            <v>30.752080736205556</v>
          </cell>
          <cell r="F115">
            <v>27.548569885351085</v>
          </cell>
          <cell r="G115">
            <v>24.402788595231911</v>
          </cell>
          <cell r="H115">
            <v>25.380765700437266</v>
          </cell>
          <cell r="I115">
            <v>24.428849252612608</v>
          </cell>
          <cell r="J115">
            <v>26.469006150745408</v>
          </cell>
          <cell r="K115">
            <v>30.298955917223431</v>
          </cell>
          <cell r="L115">
            <v>31.265728537229368</v>
          </cell>
          <cell r="M115">
            <v>24.848778855387586</v>
          </cell>
          <cell r="N115">
            <v>28.234283722103708</v>
          </cell>
          <cell r="O115">
            <v>40.854616395389051</v>
          </cell>
          <cell r="P115">
            <v>40.108376506862683</v>
          </cell>
          <cell r="Q115">
            <v>38.209274378097206</v>
          </cell>
          <cell r="R115">
            <v>42.906780051128749</v>
          </cell>
          <cell r="S115">
            <v>45.442925392223934</v>
          </cell>
          <cell r="T115">
            <v>59.399478022734485</v>
          </cell>
          <cell r="U115">
            <v>70.357828587337423</v>
          </cell>
          <cell r="V115">
            <v>69.041527376160388</v>
          </cell>
          <cell r="W115">
            <v>100.42862977321417</v>
          </cell>
          <cell r="X115">
            <v>82.162992771431462</v>
          </cell>
          <cell r="Y115">
            <v>98.279731590336212</v>
          </cell>
          <cell r="Z115">
            <v>120.56500153705132</v>
          </cell>
          <cell r="AA115">
            <v>125.65619699856747</v>
          </cell>
          <cell r="AB115">
            <v>120.18164711628621</v>
          </cell>
          <cell r="AC115">
            <v>106.21909117346016</v>
          </cell>
          <cell r="AD115">
            <v>79.705799693238987</v>
          </cell>
          <cell r="AE115">
            <v>72.246478383393821</v>
          </cell>
          <cell r="AF115">
            <v>83.518951990422252</v>
          </cell>
          <cell r="AG115">
            <v>94.717033657211971</v>
          </cell>
          <cell r="AH115">
            <v>83.96546210925311</v>
          </cell>
          <cell r="AI115">
            <v>77.041947637570757</v>
          </cell>
          <cell r="AJ115">
            <v>79.413672014327943</v>
          </cell>
          <cell r="AK115">
            <v>80.883668278154403</v>
          </cell>
          <cell r="AL115">
            <v>82.352298330512994</v>
          </cell>
          <cell r="AM115">
            <v>83.918326827093651</v>
          </cell>
          <cell r="AN115">
            <v>85.453841101165452</v>
          </cell>
          <cell r="AO115">
            <v>87.906693767364374</v>
          </cell>
          <cell r="AP115">
            <v>89.413760598738051</v>
          </cell>
          <cell r="AQ115">
            <v>90.903118662105896</v>
          </cell>
          <cell r="AR115">
            <v>92.374241178736327</v>
          </cell>
          <cell r="AS115">
            <v>93.827834205480215</v>
          </cell>
          <cell r="AT115">
            <v>96.156220224725047</v>
          </cell>
          <cell r="AU115">
            <v>97.568961604902327</v>
          </cell>
          <cell r="AV115">
            <v>98.964082866313746</v>
          </cell>
          <cell r="AW115">
            <v>100.34191418318083</v>
          </cell>
          <cell r="AX115">
            <v>101.70293279228052</v>
          </cell>
          <cell r="AY115">
            <v>101.88549530917295</v>
          </cell>
          <cell r="AZ115">
            <v>102.06864165908065</v>
          </cell>
          <cell r="BA115">
            <v>102.2524391605771</v>
          </cell>
          <cell r="BB115">
            <v>102.43694837912855</v>
          </cell>
          <cell r="BC115">
            <v>102.61360058958361</v>
          </cell>
          <cell r="BD115">
            <v>102.77603507929074</v>
          </cell>
          <cell r="BE115">
            <v>102.93146586429793</v>
          </cell>
          <cell r="BF115">
            <v>103.0866344716373</v>
          </cell>
          <cell r="BG115">
            <v>103.24286483875318</v>
          </cell>
          <cell r="BH115">
            <v>103.40016423086401</v>
          </cell>
          <cell r="BI115">
            <v>103.55853996290128</v>
          </cell>
          <cell r="BJ115">
            <v>103.71799939984986</v>
          </cell>
          <cell r="BK115">
            <v>103.87854995709036</v>
          </cell>
          <cell r="BL115">
            <v>104.04019910074405</v>
          </cell>
          <cell r="BM115">
            <v>104.20295434802001</v>
          </cell>
          <cell r="BN115">
            <v>104.36682326756473</v>
          </cell>
          <cell r="BO115">
            <v>104.53181347981401</v>
          </cell>
          <cell r="BP115">
            <v>104.69793265734752</v>
          </cell>
          <cell r="BQ115">
            <v>104.86518852524542</v>
          </cell>
          <cell r="BR115">
            <v>105.03358886144758</v>
          </cell>
          <cell r="BS115">
            <v>105.20314149711544</v>
          </cell>
          <cell r="BT115">
            <v>105.37385431699607</v>
          </cell>
          <cell r="BU115">
            <v>105.5457352597889</v>
          </cell>
          <cell r="BV115">
            <v>105.71879231851482</v>
          </cell>
          <cell r="BW115">
            <v>105.89303354088793</v>
          </cell>
        </row>
        <row r="116">
          <cell r="C116" t="str">
            <v>CHEM__OIL_PROD_RPU</v>
          </cell>
          <cell r="E116">
            <v>55.912874065828277</v>
          </cell>
          <cell r="F116">
            <v>50.088308882456516</v>
          </cell>
          <cell r="G116">
            <v>44.36870653678529</v>
          </cell>
          <cell r="H116">
            <v>46.14684672806775</v>
          </cell>
          <cell r="I116">
            <v>44.416089550204738</v>
          </cell>
          <cell r="J116">
            <v>48.125465728628008</v>
          </cell>
          <cell r="K116">
            <v>55.089010758588053</v>
          </cell>
          <cell r="L116">
            <v>56.846779158598849</v>
          </cell>
          <cell r="M116">
            <v>45.179597918886515</v>
          </cell>
          <cell r="N116">
            <v>51.335061312915826</v>
          </cell>
          <cell r="O116">
            <v>74.281120718889184</v>
          </cell>
          <cell r="P116">
            <v>72.924320921568508</v>
          </cell>
          <cell r="Q116">
            <v>69.471407960176734</v>
          </cell>
          <cell r="R116">
            <v>78.012327365688634</v>
          </cell>
          <cell r="S116">
            <v>82.623500713134419</v>
          </cell>
          <cell r="T116">
            <v>107.99905095042632</v>
          </cell>
          <cell r="U116">
            <v>127.92332470424985</v>
          </cell>
          <cell r="V116">
            <v>125.53004977483705</v>
          </cell>
          <cell r="W116">
            <v>182.59750867857119</v>
          </cell>
          <cell r="X116">
            <v>149.38725958442083</v>
          </cell>
          <cell r="Y116">
            <v>178.69042107333854</v>
          </cell>
          <cell r="Z116">
            <v>219.20909370372965</v>
          </cell>
          <cell r="AA116">
            <v>228.4658127246681</v>
          </cell>
          <cell r="AB116">
            <v>218.51208566597492</v>
          </cell>
          <cell r="AC116">
            <v>193.12562031538209</v>
          </cell>
          <cell r="AD116">
            <v>144.91963580588904</v>
          </cell>
          <cell r="AE116">
            <v>131.35723342435239</v>
          </cell>
          <cell r="AF116">
            <v>151.85263998258591</v>
          </cell>
          <cell r="AG116">
            <v>172.21278846765813</v>
          </cell>
          <cell r="AH116">
            <v>152.66447656227837</v>
          </cell>
          <cell r="AI116">
            <v>140.07626843194683</v>
          </cell>
          <cell r="AJ116">
            <v>144.38849457150533</v>
          </cell>
          <cell r="AK116">
            <v>147.06121505118981</v>
          </cell>
          <cell r="AL116">
            <v>149.73145151002362</v>
          </cell>
          <cell r="AM116">
            <v>152.57877604926117</v>
          </cell>
          <cell r="AN116">
            <v>155.37062018393718</v>
          </cell>
          <cell r="AO116">
            <v>159.83035230429886</v>
          </cell>
          <cell r="AP116">
            <v>162.57047381588734</v>
          </cell>
          <cell r="AQ116">
            <v>165.27839756746525</v>
          </cell>
          <cell r="AR116">
            <v>167.95316577952059</v>
          </cell>
          <cell r="AS116">
            <v>170.59606219178221</v>
          </cell>
          <cell r="AT116">
            <v>174.82949131768189</v>
          </cell>
          <cell r="AU116">
            <v>177.3981120089133</v>
          </cell>
          <cell r="AV116">
            <v>179.93469612057044</v>
          </cell>
          <cell r="AW116">
            <v>182.43984396941968</v>
          </cell>
          <cell r="AX116">
            <v>184.91442325869184</v>
          </cell>
          <cell r="AY116">
            <v>185.24635510758716</v>
          </cell>
          <cell r="AZ116">
            <v>185.57934847105571</v>
          </cell>
          <cell r="BA116">
            <v>185.91352574650381</v>
          </cell>
          <cell r="BB116">
            <v>186.24899705296099</v>
          </cell>
          <cell r="BC116">
            <v>186.57018289015201</v>
          </cell>
          <cell r="BD116">
            <v>186.86551832598315</v>
          </cell>
          <cell r="BE116">
            <v>187.14811975326896</v>
          </cell>
          <cell r="BF116">
            <v>187.43024449388597</v>
          </cell>
          <cell r="BG116">
            <v>187.71429970682394</v>
          </cell>
          <cell r="BH116">
            <v>188.0002986015709</v>
          </cell>
          <cell r="BI116">
            <v>188.2882544780023</v>
          </cell>
          <cell r="BJ116">
            <v>188.57818072699973</v>
          </cell>
          <cell r="BK116">
            <v>188.87009083107336</v>
          </cell>
          <cell r="BL116">
            <v>189.16399836498917</v>
          </cell>
          <cell r="BM116">
            <v>189.45991699640001</v>
          </cell>
          <cell r="BN116">
            <v>189.75786048648129</v>
          </cell>
          <cell r="BO116">
            <v>190.05784269057091</v>
          </cell>
          <cell r="BP116">
            <v>190.35987755881365</v>
          </cell>
          <cell r="BQ116">
            <v>190.66397913680984</v>
          </cell>
          <cell r="BR116">
            <v>190.97016156626833</v>
          </cell>
          <cell r="BS116">
            <v>191.27843908566442</v>
          </cell>
          <cell r="BT116">
            <v>191.58882603090194</v>
          </cell>
          <cell r="BU116">
            <v>191.90133683597981</v>
          </cell>
          <cell r="BV116">
            <v>192.21598603366328</v>
          </cell>
          <cell r="BW116">
            <v>192.53278825615985</v>
          </cell>
        </row>
        <row r="117">
          <cell r="C117" t="str">
            <v>CHEM__Oil_Tot_Dem</v>
          </cell>
          <cell r="E117">
            <v>258.4170452426261</v>
          </cell>
          <cell r="F117">
            <v>300.97728495741671</v>
          </cell>
          <cell r="G117">
            <v>263.43697095257579</v>
          </cell>
          <cell r="H117">
            <v>272.1672765350969</v>
          </cell>
          <cell r="I117">
            <v>353.35911845254367</v>
          </cell>
          <cell r="J117">
            <v>256.45272648655884</v>
          </cell>
          <cell r="K117">
            <v>164.56626023052374</v>
          </cell>
          <cell r="L117">
            <v>121.78776287617009</v>
          </cell>
          <cell r="M117">
            <v>132.1200795330839</v>
          </cell>
          <cell r="N117">
            <v>37.522246393943895</v>
          </cell>
          <cell r="O117">
            <v>79.904447785568252</v>
          </cell>
          <cell r="P117">
            <v>67.12223105936441</v>
          </cell>
          <cell r="Q117">
            <v>55.588433164434285</v>
          </cell>
          <cell r="R117">
            <v>46.158938508050838</v>
          </cell>
          <cell r="S117">
            <v>49.32887327202355</v>
          </cell>
          <cell r="T117">
            <v>52.902397243914045</v>
          </cell>
          <cell r="U117">
            <v>45.827501327224994</v>
          </cell>
          <cell r="V117">
            <v>46.943001173293624</v>
          </cell>
          <cell r="W117">
            <v>58.915734702052731</v>
          </cell>
          <cell r="X117">
            <v>52.158468802664622</v>
          </cell>
          <cell r="Y117">
            <v>73.326633665363801</v>
          </cell>
          <cell r="Z117">
            <v>46.442139054997895</v>
          </cell>
          <cell r="AA117">
            <v>29.247242010805795</v>
          </cell>
          <cell r="AB117">
            <v>23.79263366637818</v>
          </cell>
          <cell r="AC117">
            <v>24.790049577898678</v>
          </cell>
          <cell r="AD117">
            <v>27.198587205095095</v>
          </cell>
          <cell r="AE117">
            <v>29.22707890501216</v>
          </cell>
          <cell r="AF117">
            <v>30.711521036660823</v>
          </cell>
          <cell r="AG117">
            <v>31.539445603024614</v>
          </cell>
          <cell r="AH117">
            <v>28.722460947460192</v>
          </cell>
          <cell r="AI117">
            <v>23.8941946699785</v>
          </cell>
          <cell r="AJ117">
            <v>21.11040226046423</v>
          </cell>
          <cell r="AK117">
            <v>20.347251824050876</v>
          </cell>
          <cell r="AL117">
            <v>20.282031823661939</v>
          </cell>
          <cell r="AM117">
            <v>19.987935331641083</v>
          </cell>
          <cell r="AN117">
            <v>19.263528221489192</v>
          </cell>
          <cell r="AO117">
            <v>18.406384604202891</v>
          </cell>
          <cell r="AP117">
            <v>17.64095707382798</v>
          </cell>
          <cell r="AQ117">
            <v>17.286849912730169</v>
          </cell>
          <cell r="AR117">
            <v>17.070889906497293</v>
          </cell>
          <cell r="AS117">
            <v>16.719135830310918</v>
          </cell>
          <cell r="AT117">
            <v>16.312426123798591</v>
          </cell>
          <cell r="AU117">
            <v>15.936779930618483</v>
          </cell>
          <cell r="AV117">
            <v>15.616125906689058</v>
          </cell>
          <cell r="AW117">
            <v>15.296456403428499</v>
          </cell>
          <cell r="AX117">
            <v>14.962913714000766</v>
          </cell>
          <cell r="AY117">
            <v>14.645581168498307</v>
          </cell>
          <cell r="AZ117">
            <v>14.350990171426309</v>
          </cell>
          <cell r="BA117">
            <v>14.057732221892152</v>
          </cell>
          <cell r="BB117">
            <v>13.741450233208184</v>
          </cell>
          <cell r="BC117">
            <v>13.474328117459757</v>
          </cell>
          <cell r="BD117">
            <v>13.201764710297756</v>
          </cell>
          <cell r="BE117">
            <v>13.82334821553685</v>
          </cell>
          <cell r="BF117">
            <v>14.004367704100488</v>
          </cell>
          <cell r="BG117">
            <v>13.638907391719661</v>
          </cell>
          <cell r="BH117">
            <v>13.137697017656983</v>
          </cell>
          <cell r="BI117">
            <v>12.770854290093324</v>
          </cell>
          <cell r="BJ117">
            <v>12.542290870006626</v>
          </cell>
          <cell r="BK117">
            <v>12.384214783873267</v>
          </cell>
          <cell r="BL117">
            <v>12.1403766828769</v>
          </cell>
          <cell r="BM117">
            <v>11.87897452093169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</row>
        <row r="118">
          <cell r="C118" t="str">
            <v>CHEM__OPG_CO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</row>
        <row r="119">
          <cell r="C119" t="str">
            <v>CHEM__OPG_FIN_DEM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</row>
        <row r="120">
          <cell r="C120" t="str">
            <v>CHEM__OPG_FIN_MTH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</row>
        <row r="121">
          <cell r="C121" t="str">
            <v>CHEM__OSF_CO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</row>
        <row r="122">
          <cell r="C122" t="str">
            <v>CHEM__OSF_FIN_DEM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</row>
        <row r="123">
          <cell r="C123" t="str">
            <v>CHEM__OSF_FIN_MTH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</row>
        <row r="124">
          <cell r="C124" t="str">
            <v>CHEM__OUT_INDEX</v>
          </cell>
          <cell r="E124">
            <v>65.53180158247109</v>
          </cell>
          <cell r="F124">
            <v>67.475654290931217</v>
          </cell>
          <cell r="G124">
            <v>69.617315885575167</v>
          </cell>
          <cell r="H124">
            <v>71.256847230675589</v>
          </cell>
          <cell r="I124">
            <v>75.007608034084001</v>
          </cell>
          <cell r="J124">
            <v>78.868685331710282</v>
          </cell>
          <cell r="K124">
            <v>79.382227632379795</v>
          </cell>
          <cell r="L124">
            <v>81.668441874619603</v>
          </cell>
          <cell r="M124">
            <v>83.182440657334141</v>
          </cell>
          <cell r="N124">
            <v>86.952221545952526</v>
          </cell>
          <cell r="O124">
            <v>90.345404747413269</v>
          </cell>
          <cell r="P124">
            <v>97.417072428484474</v>
          </cell>
          <cell r="Q124">
            <v>100</v>
          </cell>
          <cell r="R124">
            <v>101.78788800973828</v>
          </cell>
          <cell r="S124">
            <v>104.70937309799149</v>
          </cell>
          <cell r="T124">
            <v>109.02312842361535</v>
          </cell>
          <cell r="U124">
            <v>113.64500912964091</v>
          </cell>
          <cell r="V124">
            <v>111.69354838709677</v>
          </cell>
          <cell r="W124">
            <v>112.77769324406573</v>
          </cell>
          <cell r="X124">
            <v>110.56755934266585</v>
          </cell>
          <cell r="Y124">
            <v>105.13161898965306</v>
          </cell>
          <cell r="Z124">
            <v>98.885423006695078</v>
          </cell>
          <cell r="AA124">
            <v>95.477023737066347</v>
          </cell>
          <cell r="AB124">
            <v>93.803256238587949</v>
          </cell>
          <cell r="AC124">
            <v>92.285453438831411</v>
          </cell>
          <cell r="AD124">
            <v>94.822732805842975</v>
          </cell>
          <cell r="AE124">
            <v>94.206482045039564</v>
          </cell>
          <cell r="AF124">
            <v>94.438527084601347</v>
          </cell>
          <cell r="AG124">
            <v>96.317711503347539</v>
          </cell>
          <cell r="AH124">
            <v>92.784799789509123</v>
          </cell>
          <cell r="AI124">
            <v>89.213575956219998</v>
          </cell>
          <cell r="AJ124">
            <v>86.082625606465172</v>
          </cell>
          <cell r="AK124">
            <v>83.491922015685006</v>
          </cell>
          <cell r="AL124">
            <v>81.250986560171384</v>
          </cell>
          <cell r="AM124">
            <v>79.216850069574789</v>
          </cell>
          <cell r="AN124">
            <v>77.462456513828613</v>
          </cell>
          <cell r="AO124">
            <v>76.045917964241184</v>
          </cell>
          <cell r="AP124">
            <v>74.957374675929614</v>
          </cell>
          <cell r="AQ124">
            <v>74.165706467317179</v>
          </cell>
          <cell r="AR124">
            <v>73.63943643379713</v>
          </cell>
          <cell r="AS124">
            <v>73.304988085069098</v>
          </cell>
          <cell r="AT124">
            <v>73.153272565689363</v>
          </cell>
          <cell r="AU124">
            <v>73.100523154033425</v>
          </cell>
          <cell r="AV124">
            <v>73.070115456096971</v>
          </cell>
          <cell r="AW124">
            <v>73.016443028807984</v>
          </cell>
          <cell r="AX124">
            <v>72.940848177975582</v>
          </cell>
          <cell r="AY124">
            <v>72.872955392061797</v>
          </cell>
          <cell r="AZ124">
            <v>72.865341968491165</v>
          </cell>
          <cell r="BA124">
            <v>72.911638760757796</v>
          </cell>
          <cell r="BB124">
            <v>72.985797097690693</v>
          </cell>
          <cell r="BC124">
            <v>73.056108498378975</v>
          </cell>
          <cell r="BD124">
            <v>73.210494660028104</v>
          </cell>
          <cell r="BE124">
            <v>73.379597460188819</v>
          </cell>
          <cell r="BF124">
            <v>73.551468194271479</v>
          </cell>
          <cell r="BG124">
            <v>73.722223529704891</v>
          </cell>
          <cell r="BH124">
            <v>73.874558345883642</v>
          </cell>
          <cell r="BI124">
            <v>73.986796848476089</v>
          </cell>
          <cell r="BJ124">
            <v>74.054942463164451</v>
          </cell>
          <cell r="BK124">
            <v>74.082688736616291</v>
          </cell>
          <cell r="BL124">
            <v>74.059658462117127</v>
          </cell>
          <cell r="BM124">
            <v>73.984486307876736</v>
          </cell>
          <cell r="BN124">
            <v>73.87241450054259</v>
          </cell>
          <cell r="BO124">
            <v>73.753781343629413</v>
          </cell>
          <cell r="BP124">
            <v>73.704975339654908</v>
          </cell>
          <cell r="BQ124">
            <v>73.7144788688083</v>
          </cell>
          <cell r="BR124">
            <v>73.747211080268102</v>
          </cell>
          <cell r="BS124">
            <v>73.767114334355014</v>
          </cell>
          <cell r="BT124">
            <v>73.74176140506377</v>
          </cell>
          <cell r="BU124">
            <v>73.688592862240924</v>
          </cell>
          <cell r="BV124">
            <v>73.621285626629131</v>
          </cell>
          <cell r="BW124">
            <v>73.549567263822524</v>
          </cell>
        </row>
        <row r="125">
          <cell r="C125" t="str">
            <v>CHEM__OUT_INDEX_LErr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</row>
        <row r="126">
          <cell r="C126" t="str">
            <v>CHEM__OWNGEN_CAPACIT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</row>
        <row r="127">
          <cell r="C127" t="str">
            <v>CHEM__OWNGEN_EFF</v>
          </cell>
          <cell r="E127">
            <v>0.42804139391206902</v>
          </cell>
          <cell r="F127">
            <v>0.42804139391206902</v>
          </cell>
          <cell r="G127">
            <v>0.42804139391206902</v>
          </cell>
          <cell r="H127">
            <v>0.42804139391206902</v>
          </cell>
          <cell r="I127">
            <v>0.42804139391206902</v>
          </cell>
          <cell r="J127">
            <v>0.42804139391206902</v>
          </cell>
          <cell r="K127">
            <v>0.42804139391206902</v>
          </cell>
          <cell r="L127">
            <v>0.42804139391206902</v>
          </cell>
          <cell r="M127">
            <v>0.42804139391206902</v>
          </cell>
          <cell r="N127">
            <v>0.42804139391206902</v>
          </cell>
          <cell r="O127">
            <v>0.42804139391206902</v>
          </cell>
          <cell r="P127">
            <v>0.42804139391206902</v>
          </cell>
          <cell r="Q127">
            <v>0.42804139391206902</v>
          </cell>
          <cell r="R127">
            <v>0.42804139391206902</v>
          </cell>
          <cell r="S127">
            <v>0.42804139391206902</v>
          </cell>
          <cell r="T127">
            <v>0.42804139391206902</v>
          </cell>
          <cell r="U127">
            <v>0.42804139391206902</v>
          </cell>
          <cell r="V127">
            <v>0.42804139391206902</v>
          </cell>
          <cell r="W127">
            <v>0.42804139391206902</v>
          </cell>
          <cell r="X127">
            <v>0.42804139391206902</v>
          </cell>
          <cell r="Y127">
            <v>0.42804139391206902</v>
          </cell>
          <cell r="Z127">
            <v>0.42804139391206902</v>
          </cell>
          <cell r="AA127">
            <v>0.42804139391206902</v>
          </cell>
          <cell r="AB127">
            <v>0.42804139391206902</v>
          </cell>
          <cell r="AC127">
            <v>0.42804139391206902</v>
          </cell>
          <cell r="AD127">
            <v>0.42804139391206902</v>
          </cell>
          <cell r="AE127">
            <v>0.42804139391206902</v>
          </cell>
          <cell r="AF127">
            <v>0.42804139391206902</v>
          </cell>
          <cell r="AG127">
            <v>0.42804139391206902</v>
          </cell>
          <cell r="AH127">
            <v>0.42804139391206902</v>
          </cell>
          <cell r="AI127">
            <v>0.42804139391206902</v>
          </cell>
          <cell r="AJ127">
            <v>0.42804139391206902</v>
          </cell>
          <cell r="AK127">
            <v>0.42804139391206902</v>
          </cell>
          <cell r="AL127">
            <v>0.42804139391206902</v>
          </cell>
          <cell r="AM127">
            <v>0.42804139391206902</v>
          </cell>
          <cell r="AN127">
            <v>0.42804139391206902</v>
          </cell>
          <cell r="AO127">
            <v>0.42804139391206902</v>
          </cell>
          <cell r="AP127">
            <v>0.42804139391206902</v>
          </cell>
          <cell r="AQ127">
            <v>0.42804139391206902</v>
          </cell>
          <cell r="AR127">
            <v>0.42804139391206902</v>
          </cell>
          <cell r="AS127">
            <v>0.42804139391206902</v>
          </cell>
          <cell r="AT127">
            <v>0.42804139391206902</v>
          </cell>
          <cell r="AU127">
            <v>0.42804139391206902</v>
          </cell>
          <cell r="AV127">
            <v>0.42804139391206902</v>
          </cell>
          <cell r="AW127">
            <v>0.42804139391206902</v>
          </cell>
          <cell r="AX127">
            <v>0.42804139391206902</v>
          </cell>
          <cell r="AY127">
            <v>0.42804139391206902</v>
          </cell>
          <cell r="AZ127">
            <v>0.42804139391206902</v>
          </cell>
          <cell r="BA127">
            <v>0.42804139391206902</v>
          </cell>
          <cell r="BB127">
            <v>0.42804139391206902</v>
          </cell>
          <cell r="BC127">
            <v>0.42804139391206902</v>
          </cell>
          <cell r="BD127">
            <v>0.42804139391206902</v>
          </cell>
          <cell r="BE127">
            <v>0.42804139391206902</v>
          </cell>
          <cell r="BF127">
            <v>0.42804139391206902</v>
          </cell>
          <cell r="BG127">
            <v>0.42804139391206902</v>
          </cell>
          <cell r="BH127">
            <v>0.42804139391206902</v>
          </cell>
          <cell r="BI127">
            <v>0.42804139391206902</v>
          </cell>
          <cell r="BJ127">
            <v>0.42804139391206902</v>
          </cell>
          <cell r="BK127">
            <v>0.42804139391206902</v>
          </cell>
          <cell r="BL127">
            <v>0.42804139391206902</v>
          </cell>
          <cell r="BM127">
            <v>0.42804139391206902</v>
          </cell>
          <cell r="BN127">
            <v>0.42804139391206902</v>
          </cell>
          <cell r="BO127">
            <v>0.42804139391206902</v>
          </cell>
          <cell r="BP127">
            <v>0.42804139391206902</v>
          </cell>
          <cell r="BQ127">
            <v>0.42804139391206902</v>
          </cell>
          <cell r="BR127">
            <v>0.42804139391206902</v>
          </cell>
          <cell r="BS127">
            <v>0.42804139391206902</v>
          </cell>
          <cell r="BT127">
            <v>0.42804139391206902</v>
          </cell>
          <cell r="BU127">
            <v>0.42804139391206902</v>
          </cell>
          <cell r="BV127">
            <v>0.42804139391206902</v>
          </cell>
          <cell r="BW127">
            <v>0.42804139391206902</v>
          </cell>
        </row>
        <row r="128">
          <cell r="C128" t="str">
            <v>CHEM__RENS_CCP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2.5763372157953405E-3</v>
          </cell>
          <cell r="Y128">
            <v>2.0452250887393456E-3</v>
          </cell>
          <cell r="Z128">
            <v>-4.9992029241035406E-3</v>
          </cell>
          <cell r="AA128">
            <v>-0.35453887093677799</v>
          </cell>
          <cell r="AB128">
            <v>-0.15377576284312264</v>
          </cell>
          <cell r="AC128">
            <v>-0.41615155197600795</v>
          </cell>
          <cell r="AD128">
            <v>-1.6909807397531496</v>
          </cell>
          <cell r="AE128">
            <v>-8.3286060044825696</v>
          </cell>
          <cell r="AF128">
            <v>-12.315641448870865</v>
          </cell>
          <cell r="AG128">
            <v>-23.144894354489754</v>
          </cell>
          <cell r="AH128">
            <v>-25.405450551827677</v>
          </cell>
          <cell r="AI128">
            <v>-27.864507700845476</v>
          </cell>
          <cell r="AJ128">
            <v>-29.114612157466446</v>
          </cell>
          <cell r="AK128">
            <v>-29.234284649607083</v>
          </cell>
          <cell r="AL128">
            <v>-29.252265783511184</v>
          </cell>
          <cell r="AM128">
            <v>-29.208882545590935</v>
          </cell>
          <cell r="AN128">
            <v>-29.148366330220089</v>
          </cell>
          <cell r="AO128">
            <v>-29.099075275457071</v>
          </cell>
          <cell r="AP128">
            <v>-29.033424388003858</v>
          </cell>
          <cell r="AQ128">
            <v>-28.984238946887189</v>
          </cell>
          <cell r="AR128">
            <v>-28.943497177590544</v>
          </cell>
          <cell r="AS128">
            <v>-28.89986990592967</v>
          </cell>
          <cell r="AT128">
            <v>-28.847898597841848</v>
          </cell>
          <cell r="AU128">
            <v>-28.336192840732782</v>
          </cell>
          <cell r="AV128">
            <v>-26.968821151701164</v>
          </cell>
          <cell r="AW128">
            <v>-24.854871615899622</v>
          </cell>
          <cell r="AX128">
            <v>-21.30155179657698</v>
          </cell>
          <cell r="AY128">
            <v>-17.29980895318587</v>
          </cell>
          <cell r="AZ128">
            <v>-10.903798471103116</v>
          </cell>
          <cell r="BA128">
            <v>-5.9306601337959943</v>
          </cell>
          <cell r="BB128">
            <v>-3.5752236800405797</v>
          </cell>
          <cell r="BC128">
            <v>-1.1953469392968359</v>
          </cell>
          <cell r="BD128">
            <v>-1.5627106651891864E-16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</row>
        <row r="129">
          <cell r="C129" t="str">
            <v>CHEM__RENS_Dem_Sh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</row>
        <row r="130">
          <cell r="C130" t="str">
            <v>CHEM__RENS_FIN_DE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12.488473566475559</v>
          </cell>
          <cell r="T130">
            <v>12.488475070682014</v>
          </cell>
          <cell r="U130">
            <v>12.488475070682014</v>
          </cell>
          <cell r="V130">
            <v>0</v>
          </cell>
          <cell r="W130">
            <v>12.48735231609284</v>
          </cell>
          <cell r="X130">
            <v>12.488957636229904</v>
          </cell>
          <cell r="Y130">
            <v>12.526046677668642</v>
          </cell>
          <cell r="Z130">
            <v>12.551266242897915</v>
          </cell>
          <cell r="AA130">
            <v>12.490203512439637</v>
          </cell>
          <cell r="AB130">
            <v>1.5472174334642115</v>
          </cell>
          <cell r="AC130">
            <v>2.1320656836141798</v>
          </cell>
          <cell r="AD130">
            <v>8.4036538360393269</v>
          </cell>
          <cell r="AE130">
            <v>29.19054839845462</v>
          </cell>
          <cell r="AF130">
            <v>27.555677259959481</v>
          </cell>
          <cell r="AG130">
            <v>46.917455864612535</v>
          </cell>
          <cell r="AH130">
            <v>49.178012061950461</v>
          </cell>
          <cell r="AI130">
            <v>51.637069210968264</v>
          </cell>
          <cell r="AJ130">
            <v>52.887173667589231</v>
          </cell>
          <cell r="AK130">
            <v>53.006846159729868</v>
          </cell>
          <cell r="AL130">
            <v>53.024827293633969</v>
          </cell>
          <cell r="AM130">
            <v>52.981444055713723</v>
          </cell>
          <cell r="AN130">
            <v>52.92092784034287</v>
          </cell>
          <cell r="AO130">
            <v>52.871636785579852</v>
          </cell>
          <cell r="AP130">
            <v>52.805985898126643</v>
          </cell>
          <cell r="AQ130">
            <v>52.756800457009973</v>
          </cell>
          <cell r="AR130">
            <v>52.716058687713328</v>
          </cell>
          <cell r="AS130">
            <v>52.672431416052454</v>
          </cell>
          <cell r="AT130">
            <v>52.620460107964632</v>
          </cell>
          <cell r="AU130">
            <v>52.108754350855563</v>
          </cell>
          <cell r="AV130">
            <v>50.741382661823948</v>
          </cell>
          <cell r="AW130">
            <v>48.62743312602241</v>
          </cell>
          <cell r="AX130">
            <v>45.074113306699765</v>
          </cell>
          <cell r="AY130">
            <v>41.072370463308658</v>
          </cell>
          <cell r="AZ130">
            <v>34.6763599812259</v>
          </cell>
          <cell r="BA130">
            <v>29.703221643918781</v>
          </cell>
          <cell r="BB130">
            <v>27.347785190163364</v>
          </cell>
          <cell r="BC130">
            <v>24.967908449419621</v>
          </cell>
          <cell r="BD130">
            <v>23.772561510122785</v>
          </cell>
          <cell r="BE130">
            <v>23.772561510122785</v>
          </cell>
          <cell r="BF130">
            <v>23.772561510122785</v>
          </cell>
          <cell r="BG130">
            <v>23.772561510122785</v>
          </cell>
          <cell r="BH130">
            <v>23.772561510122785</v>
          </cell>
          <cell r="BI130">
            <v>23.772561510122785</v>
          </cell>
          <cell r="BJ130">
            <v>23.772561510122785</v>
          </cell>
          <cell r="BK130">
            <v>23.772561510122785</v>
          </cell>
          <cell r="BL130">
            <v>23.772561510122785</v>
          </cell>
          <cell r="BM130">
            <v>23.772561510122785</v>
          </cell>
          <cell r="BN130">
            <v>23.772561510122785</v>
          </cell>
          <cell r="BO130">
            <v>23.772561510122785</v>
          </cell>
          <cell r="BP130">
            <v>23.772561510122785</v>
          </cell>
          <cell r="BQ130">
            <v>23.772561510122785</v>
          </cell>
          <cell r="BR130">
            <v>23.772561510122785</v>
          </cell>
          <cell r="BS130">
            <v>23.772561510122785</v>
          </cell>
          <cell r="BT130">
            <v>23.772561510122785</v>
          </cell>
          <cell r="BU130">
            <v>23.772561510122785</v>
          </cell>
          <cell r="BV130">
            <v>23.772561510122785</v>
          </cell>
          <cell r="BW130">
            <v>23.772561510122785</v>
          </cell>
        </row>
        <row r="131">
          <cell r="C131" t="str">
            <v>CHEM__RENS_TOT_DEM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2.488473566475559</v>
          </cell>
          <cell r="T131">
            <v>12.488475070682014</v>
          </cell>
          <cell r="U131">
            <v>12.488475070682014</v>
          </cell>
          <cell r="V131">
            <v>0</v>
          </cell>
          <cell r="W131">
            <v>12.48735231609284</v>
          </cell>
          <cell r="X131">
            <v>12.4915339734457</v>
          </cell>
          <cell r="Y131">
            <v>12.528091902757382</v>
          </cell>
          <cell r="Z131">
            <v>12.546267039973811</v>
          </cell>
          <cell r="AA131">
            <v>12.135664641502858</v>
          </cell>
          <cell r="AB131">
            <v>1.3934416706210888</v>
          </cell>
          <cell r="AC131">
            <v>1.7159141316381719</v>
          </cell>
          <cell r="AD131">
            <v>6.7126730962861769</v>
          </cell>
          <cell r="AE131">
            <v>20.861942393972051</v>
          </cell>
          <cell r="AF131">
            <v>15.240035811088616</v>
          </cell>
          <cell r="AG131">
            <v>23.772561510122785</v>
          </cell>
          <cell r="AH131">
            <v>23.772561510122785</v>
          </cell>
          <cell r="AI131">
            <v>23.772561510122785</v>
          </cell>
          <cell r="AJ131">
            <v>23.772561510122785</v>
          </cell>
          <cell r="AK131">
            <v>23.772561510122785</v>
          </cell>
          <cell r="AL131">
            <v>23.772561510122785</v>
          </cell>
          <cell r="AM131">
            <v>23.772561510122785</v>
          </cell>
          <cell r="AN131">
            <v>23.772561510122785</v>
          </cell>
          <cell r="AO131">
            <v>23.772561510122785</v>
          </cell>
          <cell r="AP131">
            <v>23.772561510122785</v>
          </cell>
          <cell r="AQ131">
            <v>23.772561510122785</v>
          </cell>
          <cell r="AR131">
            <v>23.772561510122785</v>
          </cell>
          <cell r="AS131">
            <v>23.772561510122785</v>
          </cell>
          <cell r="AT131">
            <v>23.772561510122785</v>
          </cell>
          <cell r="AU131">
            <v>23.772561510122785</v>
          </cell>
          <cell r="AV131">
            <v>23.772561510122785</v>
          </cell>
          <cell r="AW131">
            <v>23.772561510122785</v>
          </cell>
          <cell r="AX131">
            <v>23.772561510122785</v>
          </cell>
          <cell r="AY131">
            <v>23.772561510122785</v>
          </cell>
          <cell r="AZ131">
            <v>23.772561510122785</v>
          </cell>
          <cell r="BA131">
            <v>23.772561510122785</v>
          </cell>
          <cell r="BB131">
            <v>23.772561510122785</v>
          </cell>
          <cell r="BC131">
            <v>23.772561510122785</v>
          </cell>
          <cell r="BD131">
            <v>23.772561510122785</v>
          </cell>
          <cell r="BE131">
            <v>23.772561510122785</v>
          </cell>
          <cell r="BF131">
            <v>23.772561510122785</v>
          </cell>
          <cell r="BG131">
            <v>23.772561510122785</v>
          </cell>
          <cell r="BH131">
            <v>23.772561510122785</v>
          </cell>
          <cell r="BI131">
            <v>23.772561510122785</v>
          </cell>
          <cell r="BJ131">
            <v>23.772561510122785</v>
          </cell>
          <cell r="BK131">
            <v>23.772561510122785</v>
          </cell>
          <cell r="BL131">
            <v>23.772561510122785</v>
          </cell>
          <cell r="BM131">
            <v>23.772561510122785</v>
          </cell>
          <cell r="BN131">
            <v>23.772561510122785</v>
          </cell>
          <cell r="BO131">
            <v>23.772561510122785</v>
          </cell>
          <cell r="BP131">
            <v>23.772561510122785</v>
          </cell>
          <cell r="BQ131">
            <v>23.772561510122785</v>
          </cell>
          <cell r="BR131">
            <v>23.772561510122785</v>
          </cell>
          <cell r="BS131">
            <v>23.772561510122785</v>
          </cell>
          <cell r="BT131">
            <v>23.772561510122785</v>
          </cell>
          <cell r="BU131">
            <v>23.772561510122785</v>
          </cell>
          <cell r="BV131">
            <v>23.772561510122785</v>
          </cell>
          <cell r="BW131">
            <v>23.772561510122785</v>
          </cell>
        </row>
        <row r="132">
          <cell r="C132" t="str">
            <v>CHEM__SOLID_CCP_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.8436855904363423E-2</v>
          </cell>
          <cell r="R132">
            <v>9.3108125887112633E-2</v>
          </cell>
          <cell r="S132">
            <v>0.13637573930828359</v>
          </cell>
          <cell r="T132">
            <v>0.22984007354515024</v>
          </cell>
          <cell r="U132">
            <v>0.27124670254691324</v>
          </cell>
          <cell r="V132">
            <v>0.38487816877940423</v>
          </cell>
          <cell r="W132">
            <v>0.35466863078050215</v>
          </cell>
          <cell r="X132">
            <v>0.5127440745448093</v>
          </cell>
          <cell r="Y132">
            <v>0.40356560657049056</v>
          </cell>
          <cell r="Z132">
            <v>0.45018851559744372</v>
          </cell>
          <cell r="AA132">
            <v>0.34663817761028004</v>
          </cell>
          <cell r="AB132">
            <v>0.21648796121835767</v>
          </cell>
          <cell r="AC132">
            <v>0.17212967200176627</v>
          </cell>
          <cell r="AD132">
            <v>0.12636190884343093</v>
          </cell>
          <cell r="AE132">
            <v>0.19537172460973756</v>
          </cell>
          <cell r="AF132">
            <v>0.19917446391335314</v>
          </cell>
          <cell r="AG132">
            <v>0.21004014186406739</v>
          </cell>
          <cell r="AH132">
            <v>0.17120962210219831</v>
          </cell>
          <cell r="AI132">
            <v>0.14808128358361791</v>
          </cell>
          <cell r="AJ132">
            <v>0.13356213511310033</v>
          </cell>
          <cell r="AK132">
            <v>0.13284377474719752</v>
          </cell>
          <cell r="AL132">
            <v>0.1359971839657117</v>
          </cell>
          <cell r="AM132">
            <v>0.13738319863629125</v>
          </cell>
          <cell r="AN132">
            <v>0.13496369552432771</v>
          </cell>
          <cell r="AO132">
            <v>0.12943929960763223</v>
          </cell>
          <cell r="AP132">
            <v>0.11914965638660591</v>
          </cell>
          <cell r="AQ132">
            <v>0.1113790208660993</v>
          </cell>
          <cell r="AR132">
            <v>0.10483383666230046</v>
          </cell>
          <cell r="AS132">
            <v>9.7857842927238051E-2</v>
          </cell>
          <cell r="AT132">
            <v>9.2321991911134466E-2</v>
          </cell>
          <cell r="AU132">
            <v>8.6740901038070362E-2</v>
          </cell>
          <cell r="AV132">
            <v>8.0562390437724174E-2</v>
          </cell>
          <cell r="AW132">
            <v>7.4419735937418893E-2</v>
          </cell>
          <cell r="AX132">
            <v>6.7257232041960838E-2</v>
          </cell>
          <cell r="AY132">
            <v>5.9806047431807098E-2</v>
          </cell>
          <cell r="AZ132">
            <v>5.0421910368888545E-2</v>
          </cell>
          <cell r="BA132">
            <v>4.413891121675273E-2</v>
          </cell>
          <cell r="BB132">
            <v>4.0564851275143955E-2</v>
          </cell>
          <cell r="BC132">
            <v>3.6977595444934383E-2</v>
          </cell>
          <cell r="BD132">
            <v>3.4493024888112711E-23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</row>
        <row r="133">
          <cell r="C133" t="str">
            <v>CHEM__SOLID_CCP_TOTAL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3.8436855904363423E-2</v>
          </cell>
          <cell r="R133">
            <v>9.3108125887112633E-2</v>
          </cell>
          <cell r="S133">
            <v>0.13637573930828359</v>
          </cell>
          <cell r="T133">
            <v>0.22984007354515024</v>
          </cell>
          <cell r="U133">
            <v>0.27124670254691324</v>
          </cell>
          <cell r="V133">
            <v>0.38487816877940423</v>
          </cell>
          <cell r="W133">
            <v>0.35466863078050215</v>
          </cell>
          <cell r="X133">
            <v>0.5127440745448093</v>
          </cell>
          <cell r="Y133">
            <v>0.40356560657049056</v>
          </cell>
          <cell r="Z133">
            <v>0.45018851559744372</v>
          </cell>
          <cell r="AA133">
            <v>0.34663817761028004</v>
          </cell>
          <cell r="AB133">
            <v>0.21648796121835767</v>
          </cell>
          <cell r="AC133">
            <v>0.17212967200176627</v>
          </cell>
          <cell r="AD133">
            <v>0.12636190884343093</v>
          </cell>
          <cell r="AE133">
            <v>0.19537172460973756</v>
          </cell>
          <cell r="AF133">
            <v>0.19917446391335314</v>
          </cell>
          <cell r="AG133">
            <v>0.21004014186406739</v>
          </cell>
          <cell r="AH133">
            <v>0.17120962210219831</v>
          </cell>
          <cell r="AI133">
            <v>0.14808128358361791</v>
          </cell>
          <cell r="AJ133">
            <v>0.13356213511310033</v>
          </cell>
          <cell r="AK133">
            <v>0.13284377474719752</v>
          </cell>
          <cell r="AL133">
            <v>0.1359971839657117</v>
          </cell>
          <cell r="AM133">
            <v>0.13738319863629125</v>
          </cell>
          <cell r="AN133">
            <v>0.13496369552432771</v>
          </cell>
          <cell r="AO133">
            <v>0.12943929960763223</v>
          </cell>
          <cell r="AP133">
            <v>0.11914965638660591</v>
          </cell>
          <cell r="AQ133">
            <v>0.1113790208660993</v>
          </cell>
          <cell r="AR133">
            <v>0.10483383666230046</v>
          </cell>
          <cell r="AS133">
            <v>9.7857842927238051E-2</v>
          </cell>
          <cell r="AT133">
            <v>9.2321991911134466E-2</v>
          </cell>
          <cell r="AU133">
            <v>8.6740901038070362E-2</v>
          </cell>
          <cell r="AV133">
            <v>8.0562390437724174E-2</v>
          </cell>
          <cell r="AW133">
            <v>7.4419735937418893E-2</v>
          </cell>
          <cell r="AX133">
            <v>6.7257232041960838E-2</v>
          </cell>
          <cell r="AY133">
            <v>5.9806047431807098E-2</v>
          </cell>
          <cell r="AZ133">
            <v>5.0421910368888545E-2</v>
          </cell>
          <cell r="BA133">
            <v>4.413891121675273E-2</v>
          </cell>
          <cell r="BB133">
            <v>4.0564851275143955E-2</v>
          </cell>
          <cell r="BC133">
            <v>3.6977595444934383E-2</v>
          </cell>
          <cell r="BD133">
            <v>3.4493024888112711E-23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</row>
        <row r="134">
          <cell r="C134" t="str">
            <v>CHEM__SOLID_CO2</v>
          </cell>
          <cell r="E134">
            <v>2.7664908518706404</v>
          </cell>
          <cell r="F134">
            <v>3.1029559554765291</v>
          </cell>
          <cell r="G134">
            <v>2.9721084151853501</v>
          </cell>
          <cell r="H134">
            <v>2.4861032655324</v>
          </cell>
          <cell r="I134">
            <v>2.4599337574741638</v>
          </cell>
          <cell r="J134">
            <v>2.2842242033688667</v>
          </cell>
          <cell r="K134">
            <v>2.1720691688335703</v>
          </cell>
          <cell r="L134">
            <v>1.5851244880988533</v>
          </cell>
          <cell r="M134">
            <v>1.659894511122384</v>
          </cell>
          <cell r="N134">
            <v>1.7990410763226765</v>
          </cell>
          <cell r="O134">
            <v>0.43980653621332744</v>
          </cell>
          <cell r="P134">
            <v>0.78136403678157562</v>
          </cell>
          <cell r="Q134">
            <v>0.84606873592674992</v>
          </cell>
          <cell r="R134">
            <v>0.88222243693550095</v>
          </cell>
          <cell r="S134">
            <v>0.84101718104361112</v>
          </cell>
          <cell r="T134">
            <v>0.93826980297747342</v>
          </cell>
          <cell r="U134">
            <v>0.93511259927279489</v>
          </cell>
          <cell r="V134">
            <v>0.97303537806028961</v>
          </cell>
          <cell r="W134">
            <v>0.96305613617348884</v>
          </cell>
          <cell r="X134">
            <v>0.84163046771897454</v>
          </cell>
          <cell r="Y134">
            <v>0.8322366049526575</v>
          </cell>
          <cell r="Z134">
            <v>1.0366451245370369</v>
          </cell>
          <cell r="AA134">
            <v>0.80341743728831061</v>
          </cell>
          <cell r="AB134">
            <v>0.59273060567179492</v>
          </cell>
          <cell r="AC134">
            <v>0.44062158136040463</v>
          </cell>
          <cell r="AD134">
            <v>0.22438393979780638</v>
          </cell>
          <cell r="AE134">
            <v>0.20762855740402983</v>
          </cell>
          <cell r="AF134">
            <v>0.16306562368200544</v>
          </cell>
          <cell r="AG134">
            <v>0.14590590339810516</v>
          </cell>
          <cell r="AH134">
            <v>0.133244885294308</v>
          </cell>
          <cell r="AI134">
            <v>0.11074191695529505</v>
          </cell>
          <cell r="AJ134">
            <v>9.7789447551696107E-2</v>
          </cell>
          <cell r="AK134">
            <v>9.4178394969245807E-2</v>
          </cell>
          <cell r="AL134">
            <v>9.3810404185611707E-2</v>
          </cell>
          <cell r="AM134">
            <v>9.2388090491890187E-2</v>
          </cell>
          <cell r="AN134">
            <v>8.8992460095036655E-2</v>
          </cell>
          <cell r="AO134">
            <v>8.5023797453780345E-2</v>
          </cell>
          <cell r="AP134">
            <v>8.1578734038767073E-2</v>
          </cell>
          <cell r="AQ134">
            <v>8.0040564404771475E-2</v>
          </cell>
          <cell r="AR134">
            <v>7.9135840613949016E-2</v>
          </cell>
          <cell r="AS134">
            <v>7.7594167304928033E-2</v>
          </cell>
          <cell r="AT134">
            <v>7.5764898275992601E-2</v>
          </cell>
          <cell r="AU134">
            <v>7.4083990477125605E-2</v>
          </cell>
          <cell r="AV134">
            <v>7.2675284909557714E-2</v>
          </cell>
          <cell r="AW134">
            <v>7.1270592642602687E-2</v>
          </cell>
          <cell r="AX134">
            <v>6.9818853363271677E-2</v>
          </cell>
          <cell r="AY134">
            <v>6.844943121774491E-2</v>
          </cell>
          <cell r="AZ134">
            <v>6.7223718334071578E-2</v>
          </cell>
          <cell r="BA134">
            <v>6.5947051206649454E-2</v>
          </cell>
          <cell r="BB134">
            <v>6.4510998977043044E-2</v>
          </cell>
          <cell r="BC134">
            <v>6.3308658531249076E-2</v>
          </cell>
          <cell r="BD134">
            <v>6.2697272339776136E-2</v>
          </cell>
          <cell r="BE134">
            <v>6.5649270891870407E-2</v>
          </cell>
          <cell r="BF134">
            <v>6.6508961124376112E-2</v>
          </cell>
          <cell r="BG134">
            <v>6.4773332196158107E-2</v>
          </cell>
          <cell r="BH134">
            <v>6.2393004716331357E-2</v>
          </cell>
          <cell r="BI134">
            <v>6.0650810479375712E-2</v>
          </cell>
          <cell r="BJ134">
            <v>5.9565326583051748E-2</v>
          </cell>
          <cell r="BK134">
            <v>5.8814598203914797E-2</v>
          </cell>
          <cell r="BL134">
            <v>5.7656572427780654E-2</v>
          </cell>
          <cell r="BM134">
            <v>5.6415132143293446E-2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</row>
        <row r="135">
          <cell r="C135" t="str">
            <v>CHEM__Solid_DEM_Sh</v>
          </cell>
          <cell r="E135">
            <v>9.5820850048240494E-2</v>
          </cell>
          <cell r="F135">
            <v>0.1203548377924995</v>
          </cell>
          <cell r="G135">
            <v>0.1124672334641683</v>
          </cell>
          <cell r="H135">
            <v>7.789210169725086E-2</v>
          </cell>
          <cell r="I135">
            <v>6.9222010445803103E-2</v>
          </cell>
          <cell r="J135">
            <v>6.7363337447928037E-2</v>
          </cell>
          <cell r="K135">
            <v>6.5153720651031477E-2</v>
          </cell>
          <cell r="L135">
            <v>4.6961835907214325E-2</v>
          </cell>
          <cell r="M135">
            <v>4.7473917543734215E-2</v>
          </cell>
          <cell r="N135">
            <v>5.0256486028990022E-2</v>
          </cell>
          <cell r="O135">
            <v>1.1576106134862336E-2</v>
          </cell>
          <cell r="P135">
            <v>2.1633097988184146E-2</v>
          </cell>
          <cell r="Q135">
            <v>2.4378181717610831E-2</v>
          </cell>
          <cell r="R135">
            <v>2.6720068629307207E-2</v>
          </cell>
          <cell r="S135">
            <v>2.5567968365238863E-2</v>
          </cell>
          <cell r="T135">
            <v>3.0001454986724008E-2</v>
          </cell>
          <cell r="U135">
            <v>3.1086130710600866E-2</v>
          </cell>
          <cell r="V135">
            <v>3.350319731583562E-2</v>
          </cell>
          <cell r="W135">
            <v>3.2582523357884398E-2</v>
          </cell>
          <cell r="X135">
            <v>3.3994145962606269E-2</v>
          </cell>
          <cell r="Y135">
            <v>3.238400285647091E-2</v>
          </cell>
          <cell r="Z135">
            <v>4.4624265566189085E-2</v>
          </cell>
          <cell r="AA135">
            <v>3.5660804770878962E-2</v>
          </cell>
          <cell r="AB135">
            <v>2.6217932222999035E-2</v>
          </cell>
          <cell r="AC135">
            <v>2.1228121530381887E-2</v>
          </cell>
          <cell r="AD135">
            <v>1.1079504303423075E-2</v>
          </cell>
          <cell r="AE135">
            <v>1.0074974047294179E-2</v>
          </cell>
          <cell r="AF135">
            <v>7.4843731294124728E-3</v>
          </cell>
          <cell r="AG135">
            <v>6.699365799967937E-3</v>
          </cell>
          <cell r="AH135">
            <v>6.699365799967937E-3</v>
          </cell>
          <cell r="AI135">
            <v>6.699365799967937E-3</v>
          </cell>
          <cell r="AJ135">
            <v>6.699365799967937E-3</v>
          </cell>
          <cell r="AK135">
            <v>6.699365799967937E-3</v>
          </cell>
          <cell r="AL135">
            <v>6.699365799967937E-3</v>
          </cell>
          <cell r="AM135">
            <v>6.699365799967937E-3</v>
          </cell>
          <cell r="AN135">
            <v>6.699365799967937E-3</v>
          </cell>
          <cell r="AO135">
            <v>6.699365799967937E-3</v>
          </cell>
          <cell r="AP135">
            <v>6.699365799967937E-3</v>
          </cell>
          <cell r="AQ135">
            <v>6.699365799967937E-3</v>
          </cell>
          <cell r="AR135">
            <v>6.699365799967937E-3</v>
          </cell>
          <cell r="AS135">
            <v>6.699365799967937E-3</v>
          </cell>
          <cell r="AT135">
            <v>6.699365799967937E-3</v>
          </cell>
          <cell r="AU135">
            <v>6.699365799967937E-3</v>
          </cell>
          <cell r="AV135">
            <v>6.699365799967937E-3</v>
          </cell>
          <cell r="AW135">
            <v>6.699365799967937E-3</v>
          </cell>
          <cell r="AX135">
            <v>6.699365799967937E-3</v>
          </cell>
          <cell r="AY135">
            <v>6.699365799967937E-3</v>
          </cell>
          <cell r="AZ135">
            <v>6.699365799967937E-3</v>
          </cell>
          <cell r="BA135">
            <v>6.699365799967937E-3</v>
          </cell>
          <cell r="BB135">
            <v>6.699365799967937E-3</v>
          </cell>
          <cell r="BC135">
            <v>6.699365799967937E-3</v>
          </cell>
          <cell r="BD135">
            <v>6.699365799967937E-3</v>
          </cell>
          <cell r="BE135">
            <v>6.699365799967937E-3</v>
          </cell>
          <cell r="BF135">
            <v>6.699365799967937E-3</v>
          </cell>
          <cell r="BG135">
            <v>6.699365799967937E-3</v>
          </cell>
          <cell r="BH135">
            <v>6.699365799967937E-3</v>
          </cell>
          <cell r="BI135">
            <v>6.699365799967937E-3</v>
          </cell>
          <cell r="BJ135">
            <v>6.699365799967937E-3</v>
          </cell>
          <cell r="BK135">
            <v>6.699365799967937E-3</v>
          </cell>
          <cell r="BL135">
            <v>6.699365799967937E-3</v>
          </cell>
          <cell r="BM135">
            <v>6.699365799967937E-3</v>
          </cell>
          <cell r="BN135">
            <v>6.699365799967937E-3</v>
          </cell>
          <cell r="BO135">
            <v>6.699365799967937E-3</v>
          </cell>
          <cell r="BP135">
            <v>6.699365799967937E-3</v>
          </cell>
          <cell r="BQ135">
            <v>6.699365799967937E-3</v>
          </cell>
          <cell r="BR135">
            <v>6.699365799967937E-3</v>
          </cell>
          <cell r="BS135">
            <v>6.699365799967937E-3</v>
          </cell>
          <cell r="BT135">
            <v>6.699365799967937E-3</v>
          </cell>
          <cell r="BU135">
            <v>6.699365799967937E-3</v>
          </cell>
          <cell r="BV135">
            <v>6.699365799967937E-3</v>
          </cell>
          <cell r="BW135">
            <v>6.699365799967937E-3</v>
          </cell>
        </row>
        <row r="136">
          <cell r="C136" t="str">
            <v>CHEM__SOLID_DUKES2013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.22370131838132901</v>
          </cell>
          <cell r="X136">
            <v>0.22370131838132901</v>
          </cell>
          <cell r="Y136">
            <v>0.22370131838132901</v>
          </cell>
          <cell r="Z136">
            <v>0.22370131838132901</v>
          </cell>
          <cell r="AA136">
            <v>0.22370131838132901</v>
          </cell>
          <cell r="AB136">
            <v>0.22370131838132901</v>
          </cell>
          <cell r="AC136">
            <v>0.22370131838132901</v>
          </cell>
          <cell r="AD136">
            <v>0.22370131838132901</v>
          </cell>
          <cell r="AE136">
            <v>0.22370131838132901</v>
          </cell>
          <cell r="AF136">
            <v>0.22370131838132901</v>
          </cell>
          <cell r="AG136">
            <v>0.22370131838132901</v>
          </cell>
          <cell r="AH136">
            <v>0.22370131838132901</v>
          </cell>
          <cell r="AI136">
            <v>0.22370131838132901</v>
          </cell>
          <cell r="AJ136">
            <v>0.22370131838132901</v>
          </cell>
          <cell r="AK136">
            <v>0.22370131838132901</v>
          </cell>
          <cell r="AL136">
            <v>0.22370131838132901</v>
          </cell>
          <cell r="AM136">
            <v>0.22370131838132901</v>
          </cell>
          <cell r="AN136">
            <v>0.22370131838132901</v>
          </cell>
          <cell r="AO136">
            <v>0.22370131838132901</v>
          </cell>
          <cell r="AP136">
            <v>0.22370131838132901</v>
          </cell>
          <cell r="AQ136">
            <v>0.22370131838132901</v>
          </cell>
          <cell r="AR136">
            <v>0.22370131838132901</v>
          </cell>
          <cell r="AS136">
            <v>0.22370131838132901</v>
          </cell>
          <cell r="AT136">
            <v>0.22370131838132901</v>
          </cell>
          <cell r="AU136">
            <v>0.22370131838132901</v>
          </cell>
          <cell r="AV136">
            <v>0.22370131838132901</v>
          </cell>
          <cell r="AW136">
            <v>0.22370131838132901</v>
          </cell>
          <cell r="AX136">
            <v>0.22370131838132901</v>
          </cell>
          <cell r="AY136">
            <v>0.22370131838132901</v>
          </cell>
          <cell r="AZ136">
            <v>0.22370131838132901</v>
          </cell>
          <cell r="BA136">
            <v>0.22370131838132901</v>
          </cell>
          <cell r="BB136">
            <v>0.22370131838132901</v>
          </cell>
          <cell r="BC136">
            <v>0.22370131838132901</v>
          </cell>
          <cell r="BD136">
            <v>0.22370131838132901</v>
          </cell>
          <cell r="BE136">
            <v>0.22370131838132901</v>
          </cell>
          <cell r="BF136">
            <v>0.22370131838132901</v>
          </cell>
          <cell r="BG136">
            <v>0.22370131838132901</v>
          </cell>
          <cell r="BH136">
            <v>0.22370131838132901</v>
          </cell>
          <cell r="BI136">
            <v>0.22370131838132901</v>
          </cell>
          <cell r="BJ136">
            <v>0.22370131838132901</v>
          </cell>
          <cell r="BK136">
            <v>0.22370131838132901</v>
          </cell>
          <cell r="BL136">
            <v>0.22370131838132901</v>
          </cell>
          <cell r="BM136">
            <v>0.22370131838132901</v>
          </cell>
          <cell r="BN136">
            <v>0.22370131838132901</v>
          </cell>
          <cell r="BO136">
            <v>0.22370131838132901</v>
          </cell>
          <cell r="BP136">
            <v>0.22370131838132901</v>
          </cell>
          <cell r="BQ136">
            <v>0.22370131838132901</v>
          </cell>
          <cell r="BR136">
            <v>0.22370131838132901</v>
          </cell>
          <cell r="BS136">
            <v>0.22370131838132901</v>
          </cell>
          <cell r="BT136">
            <v>0.22370131838132901</v>
          </cell>
          <cell r="BU136">
            <v>0.22370131838132901</v>
          </cell>
          <cell r="BV136">
            <v>0.22370131838132901</v>
          </cell>
          <cell r="BW136">
            <v>0.22370131838132901</v>
          </cell>
        </row>
        <row r="137">
          <cell r="C137" t="str">
            <v>CHEM__SOLID_FIN_CON</v>
          </cell>
          <cell r="E137">
            <v>149.76442394743106</v>
          </cell>
          <cell r="F137">
            <v>167.97901604914563</v>
          </cell>
          <cell r="G137">
            <v>160.89556356514549</v>
          </cell>
          <cell r="H137">
            <v>134.58559719600223</v>
          </cell>
          <cell r="I137">
            <v>133.16890669920218</v>
          </cell>
          <cell r="J137">
            <v>123.65684193497347</v>
          </cell>
          <cell r="K137">
            <v>117.58531123440194</v>
          </cell>
          <cell r="L137">
            <v>85.810967234744268</v>
          </cell>
          <cell r="M137">
            <v>89.858654368458616</v>
          </cell>
          <cell r="N137">
            <v>97.391375890886366</v>
          </cell>
          <cell r="O137">
            <v>23.808997054794482</v>
          </cell>
          <cell r="P137">
            <v>42.299266879088094</v>
          </cell>
          <cell r="Q137">
            <v>45.802066097678093</v>
          </cell>
          <cell r="R137">
            <v>47.759252473870902</v>
          </cell>
          <cell r="S137">
            <v>45.528599367578281</v>
          </cell>
          <cell r="T137">
            <v>50.793385582740953</v>
          </cell>
          <cell r="U137">
            <v>50.622469856127886</v>
          </cell>
          <cell r="V137">
            <v>52.675425540313384</v>
          </cell>
          <cell r="W137">
            <v>52.135197687545237</v>
          </cell>
          <cell r="X137">
            <v>45.561799739662767</v>
          </cell>
          <cell r="Y137">
            <v>45.053261479040145</v>
          </cell>
          <cell r="Z137">
            <v>56.118949321384484</v>
          </cell>
          <cell r="AA137">
            <v>43.493131236434465</v>
          </cell>
          <cell r="AB137">
            <v>32.087565969872614</v>
          </cell>
          <cell r="AC137">
            <v>23.85311965395675</v>
          </cell>
          <cell r="AD137">
            <v>12.147060404754543</v>
          </cell>
          <cell r="AE137">
            <v>11.240005103803123</v>
          </cell>
          <cell r="AF137">
            <v>8.8275835721093685</v>
          </cell>
          <cell r="AG137">
            <v>7.8986393749219248</v>
          </cell>
          <cell r="AH137">
            <v>7.2132331384903008</v>
          </cell>
          <cell r="AI137">
            <v>5.9950313547682477</v>
          </cell>
          <cell r="AJ137">
            <v>5.2938473556904784</v>
          </cell>
          <cell r="AK137">
            <v>5.098362447620433</v>
          </cell>
          <cell r="AL137">
            <v>5.0784412077971899</v>
          </cell>
          <cell r="AM137">
            <v>5.0014440289094617</v>
          </cell>
          <cell r="AN137">
            <v>4.8176210352497177</v>
          </cell>
          <cell r="AO137">
            <v>4.6027768495523222</v>
          </cell>
          <cell r="AP137">
            <v>4.4162777915623206</v>
          </cell>
          <cell r="AQ137">
            <v>4.3330087328509883</v>
          </cell>
          <cell r="AR137">
            <v>4.2840313659920142</v>
          </cell>
          <cell r="AS137">
            <v>4.2005726352738062</v>
          </cell>
          <cell r="AT137">
            <v>4.1015448643422143</v>
          </cell>
          <cell r="AU137">
            <v>4.010548652286845</v>
          </cell>
          <cell r="AV137">
            <v>3.9342881514810362</v>
          </cell>
          <cell r="AW137">
            <v>3.8582449113446438</v>
          </cell>
          <cell r="AX137">
            <v>3.779654773682033</v>
          </cell>
          <cell r="AY137">
            <v>3.7055208872001772</v>
          </cell>
          <cell r="AZ137">
            <v>3.6391667245525197</v>
          </cell>
          <cell r="BA137">
            <v>3.5700541457844706</v>
          </cell>
          <cell r="BB137">
            <v>3.4923132290632024</v>
          </cell>
          <cell r="BC137">
            <v>3.4272243370716478</v>
          </cell>
          <cell r="BD137">
            <v>3.3941268479859912</v>
          </cell>
          <cell r="BE137">
            <v>3.5539337609020802</v>
          </cell>
          <cell r="BF137">
            <v>3.6004732288917869</v>
          </cell>
          <cell r="BG137">
            <v>3.5065146797625517</v>
          </cell>
          <cell r="BH137">
            <v>3.3776552716132553</v>
          </cell>
          <cell r="BI137">
            <v>3.2833413084473304</v>
          </cell>
          <cell r="BJ137">
            <v>3.2245784644179536</v>
          </cell>
          <cell r="BK137">
            <v>3.1839376637565637</v>
          </cell>
          <cell r="BL137">
            <v>3.1212477534820593</v>
          </cell>
          <cell r="BM137">
            <v>3.0540421854803999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</row>
        <row r="138">
          <cell r="C138" t="str">
            <v>CHEM__SOLID_FIN_DEM</v>
          </cell>
          <cell r="E138">
            <v>149.76442394743106</v>
          </cell>
          <cell r="F138">
            <v>167.97901604914563</v>
          </cell>
          <cell r="G138">
            <v>160.89556356514549</v>
          </cell>
          <cell r="H138">
            <v>134.58559719600223</v>
          </cell>
          <cell r="I138">
            <v>133.16890669920218</v>
          </cell>
          <cell r="J138">
            <v>123.65684193497347</v>
          </cell>
          <cell r="K138">
            <v>117.58531123440194</v>
          </cell>
          <cell r="L138">
            <v>85.810967234744268</v>
          </cell>
          <cell r="M138">
            <v>89.858654368458616</v>
          </cell>
          <cell r="N138">
            <v>97.391375890886366</v>
          </cell>
          <cell r="O138">
            <v>23.808997054794482</v>
          </cell>
          <cell r="P138">
            <v>42.299266879088094</v>
          </cell>
          <cell r="Q138">
            <v>45.802066097678093</v>
          </cell>
          <cell r="R138">
            <v>47.759252473870902</v>
          </cell>
          <cell r="S138">
            <v>45.528599367578281</v>
          </cell>
          <cell r="T138">
            <v>50.793385582740953</v>
          </cell>
          <cell r="U138">
            <v>50.622469856127886</v>
          </cell>
          <cell r="V138">
            <v>52.675425540313384</v>
          </cell>
          <cell r="W138">
            <v>52.135197687545237</v>
          </cell>
          <cell r="X138">
            <v>45.561799739662767</v>
          </cell>
          <cell r="Y138">
            <v>45.053261479040145</v>
          </cell>
          <cell r="Z138">
            <v>56.118949321384484</v>
          </cell>
          <cell r="AA138">
            <v>43.493131236434465</v>
          </cell>
          <cell r="AB138">
            <v>32.087565969872614</v>
          </cell>
          <cell r="AC138">
            <v>23.85311965395675</v>
          </cell>
          <cell r="AD138">
            <v>12.147060404754543</v>
          </cell>
          <cell r="AE138">
            <v>11.240005103803123</v>
          </cell>
          <cell r="AF138">
            <v>8.8275835721093685</v>
          </cell>
          <cell r="AG138">
            <v>7.8986393749219248</v>
          </cell>
          <cell r="AH138">
            <v>7.2132331384903008</v>
          </cell>
          <cell r="AI138">
            <v>5.9950313547682477</v>
          </cell>
          <cell r="AJ138">
            <v>5.2938473556904784</v>
          </cell>
          <cell r="AK138">
            <v>5.098362447620433</v>
          </cell>
          <cell r="AL138">
            <v>5.0784412077971899</v>
          </cell>
          <cell r="AM138">
            <v>5.0014440289094617</v>
          </cell>
          <cell r="AN138">
            <v>4.8176210352497177</v>
          </cell>
          <cell r="AO138">
            <v>4.6027768495523222</v>
          </cell>
          <cell r="AP138">
            <v>4.4162777915623206</v>
          </cell>
          <cell r="AQ138">
            <v>4.3330087328509883</v>
          </cell>
          <cell r="AR138">
            <v>4.2840313659920142</v>
          </cell>
          <cell r="AS138">
            <v>4.2005726352738062</v>
          </cell>
          <cell r="AT138">
            <v>4.1015448643422143</v>
          </cell>
          <cell r="AU138">
            <v>4.010548652286845</v>
          </cell>
          <cell r="AV138">
            <v>3.9342881514810362</v>
          </cell>
          <cell r="AW138">
            <v>3.8582449113446438</v>
          </cell>
          <cell r="AX138">
            <v>3.779654773682033</v>
          </cell>
          <cell r="AY138">
            <v>3.7055208872001772</v>
          </cell>
          <cell r="AZ138">
            <v>3.6391667245525197</v>
          </cell>
          <cell r="BA138">
            <v>3.5700541457844706</v>
          </cell>
          <cell r="BB138">
            <v>3.4923132290632024</v>
          </cell>
          <cell r="BC138">
            <v>3.4272243370716478</v>
          </cell>
          <cell r="BD138">
            <v>3.3941268479859912</v>
          </cell>
          <cell r="BE138">
            <v>3.5539337609020802</v>
          </cell>
          <cell r="BF138">
            <v>3.6004732288917869</v>
          </cell>
          <cell r="BG138">
            <v>3.5065146797625517</v>
          </cell>
          <cell r="BH138">
            <v>3.3776552716132553</v>
          </cell>
          <cell r="BI138">
            <v>3.2833413084473304</v>
          </cell>
          <cell r="BJ138">
            <v>3.2245784644179536</v>
          </cell>
          <cell r="BK138">
            <v>3.1839376637565637</v>
          </cell>
          <cell r="BL138">
            <v>3.1212477534820593</v>
          </cell>
          <cell r="BM138">
            <v>3.0540421854803999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</row>
        <row r="139">
          <cell r="C139" t="str">
            <v>CHEM__SOLID_PRICE_INC_ETS</v>
          </cell>
          <cell r="E139">
            <v>52.769961410740606</v>
          </cell>
          <cell r="F139">
            <v>48.696167196726726</v>
          </cell>
          <cell r="G139">
            <v>47.799059864360324</v>
          </cell>
          <cell r="H139">
            <v>43.707654030649117</v>
          </cell>
          <cell r="I139">
            <v>42.626275826444591</v>
          </cell>
          <cell r="J139">
            <v>39.097508955144718</v>
          </cell>
          <cell r="K139">
            <v>35.653714212674167</v>
          </cell>
          <cell r="L139">
            <v>34.484188398701477</v>
          </cell>
          <cell r="M139">
            <v>34.949691647120652</v>
          </cell>
          <cell r="N139">
            <v>34.075167982267395</v>
          </cell>
          <cell r="O139">
            <v>33.492034830085188</v>
          </cell>
          <cell r="P139">
            <v>34.020479343564055</v>
          </cell>
          <cell r="Q139">
            <v>34.125601333236936</v>
          </cell>
          <cell r="R139">
            <v>30.621124938775498</v>
          </cell>
          <cell r="S139">
            <v>33.291730107251631</v>
          </cell>
          <cell r="T139">
            <v>38.125411262221768</v>
          </cell>
          <cell r="U139">
            <v>35.487562555170229</v>
          </cell>
          <cell r="V139">
            <v>40.180656140136001</v>
          </cell>
          <cell r="W139">
            <v>71.319063512260101</v>
          </cell>
          <cell r="X139">
            <v>61.376470975362757</v>
          </cell>
          <cell r="Y139">
            <v>65.476944104205742</v>
          </cell>
          <cell r="Z139">
            <v>69.991473314811827</v>
          </cell>
          <cell r="AA139">
            <v>62.023163981139767</v>
          </cell>
          <cell r="AB139">
            <v>63.160528106242403</v>
          </cell>
          <cell r="AC139">
            <v>63.226674485958704</v>
          </cell>
          <cell r="AD139">
            <v>57.175080676022709</v>
          </cell>
          <cell r="AE139">
            <v>51.160500412371107</v>
          </cell>
          <cell r="AF139">
            <v>56.939365443361709</v>
          </cell>
          <cell r="AG139">
            <v>77.588696459223996</v>
          </cell>
          <cell r="AH139">
            <v>91.116315112001047</v>
          </cell>
          <cell r="AI139">
            <v>77.292579964264363</v>
          </cell>
          <cell r="AJ139">
            <v>81.217402239046734</v>
          </cell>
          <cell r="AK139">
            <v>83.72534004774964</v>
          </cell>
          <cell r="AL139">
            <v>86.501453828217862</v>
          </cell>
          <cell r="AM139">
            <v>89.320915490013505</v>
          </cell>
          <cell r="AN139">
            <v>92.281690239348009</v>
          </cell>
          <cell r="AO139">
            <v>93.821690743350686</v>
          </cell>
          <cell r="AP139">
            <v>95.408536877200476</v>
          </cell>
          <cell r="AQ139">
            <v>97.044141806639658</v>
          </cell>
          <cell r="AR139">
            <v>102.08668260697607</v>
          </cell>
          <cell r="AS139">
            <v>110.7780224943038</v>
          </cell>
          <cell r="AT139">
            <v>111.02741681977864</v>
          </cell>
          <cell r="AU139">
            <v>111.27523937494729</v>
          </cell>
          <cell r="AV139">
            <v>111.52154431979841</v>
          </cell>
          <cell r="AW139">
            <v>111.76638439656263</v>
          </cell>
          <cell r="AX139">
            <v>112.00981098251177</v>
          </cell>
          <cell r="AY139">
            <v>112.25187414048608</v>
          </cell>
          <cell r="AZ139">
            <v>112.35415229942286</v>
          </cell>
          <cell r="BA139">
            <v>112.45713030890957</v>
          </cell>
          <cell r="BB139">
            <v>112.56081295775739</v>
          </cell>
          <cell r="BC139">
            <v>112.66520506754551</v>
          </cell>
          <cell r="BD139">
            <v>112.77307870000057</v>
          </cell>
          <cell r="BE139">
            <v>112.87892326354793</v>
          </cell>
          <cell r="BF139">
            <v>112.98549208119582</v>
          </cell>
          <cell r="BG139">
            <v>113.09279010873962</v>
          </cell>
          <cell r="BH139">
            <v>113.20082233588539</v>
          </cell>
          <cell r="BI139">
            <v>113.30959378648183</v>
          </cell>
          <cell r="BJ139">
            <v>113.41910951875388</v>
          </cell>
          <cell r="BK139">
            <v>113.52937462553807</v>
          </cell>
          <cell r="BL139">
            <v>113.64039423451922</v>
          </cell>
          <cell r="BM139">
            <v>113.75217350846896</v>
          </cell>
          <cell r="BN139">
            <v>97.30465177015077</v>
          </cell>
          <cell r="BO139">
            <v>97.30465177015077</v>
          </cell>
          <cell r="BP139">
            <v>97.30465177015077</v>
          </cell>
          <cell r="BQ139">
            <v>97.30465177015077</v>
          </cell>
          <cell r="BR139">
            <v>97.30465177015077</v>
          </cell>
          <cell r="BS139">
            <v>97.30465177015077</v>
          </cell>
          <cell r="BT139">
            <v>97.30465177015077</v>
          </cell>
          <cell r="BU139">
            <v>97.30465177015077</v>
          </cell>
          <cell r="BV139">
            <v>97.30465177015077</v>
          </cell>
          <cell r="BW139">
            <v>97.30465177015077</v>
          </cell>
        </row>
        <row r="140">
          <cell r="C140" t="str">
            <v>CHEM__Solid_Tot_Dem</v>
          </cell>
          <cell r="E140">
            <v>149.76442394743106</v>
          </cell>
          <cell r="F140">
            <v>167.97901604914563</v>
          </cell>
          <cell r="G140">
            <v>160.89556356514549</v>
          </cell>
          <cell r="H140">
            <v>134.58559719600223</v>
          </cell>
          <cell r="I140">
            <v>133.16890669920218</v>
          </cell>
          <cell r="J140">
            <v>123.65684193497347</v>
          </cell>
          <cell r="K140">
            <v>117.58531123440194</v>
          </cell>
          <cell r="L140">
            <v>85.810967234744268</v>
          </cell>
          <cell r="M140">
            <v>89.858654368458616</v>
          </cell>
          <cell r="N140">
            <v>97.391375890886366</v>
          </cell>
          <cell r="O140">
            <v>23.808997054794482</v>
          </cell>
          <cell r="P140">
            <v>42.299266879088094</v>
          </cell>
          <cell r="Q140">
            <v>45.840502953582458</v>
          </cell>
          <cell r="R140">
            <v>47.852360599758015</v>
          </cell>
          <cell r="S140">
            <v>45.664975106886565</v>
          </cell>
          <cell r="T140">
            <v>51.023225656286101</v>
          </cell>
          <cell r="U140">
            <v>50.893716558674797</v>
          </cell>
          <cell r="V140">
            <v>53.060303709092786</v>
          </cell>
          <cell r="W140">
            <v>52.489866318325738</v>
          </cell>
          <cell r="X140">
            <v>46.07454381420758</v>
          </cell>
          <cell r="Y140">
            <v>45.456827085610634</v>
          </cell>
          <cell r="Z140">
            <v>56.56913783698193</v>
          </cell>
          <cell r="AA140">
            <v>43.839769414044746</v>
          </cell>
          <cell r="AB140">
            <v>32.304053931090969</v>
          </cell>
          <cell r="AC140">
            <v>24.025249325958516</v>
          </cell>
          <cell r="AD140">
            <v>12.273422313597974</v>
          </cell>
          <cell r="AE140">
            <v>11.43537682841286</v>
          </cell>
          <cell r="AF140">
            <v>9.0267580360227218</v>
          </cell>
          <cell r="AG140">
            <v>8.1086795167859922</v>
          </cell>
          <cell r="AH140">
            <v>7.3844427605924992</v>
          </cell>
          <cell r="AI140">
            <v>6.1431126383518659</v>
          </cell>
          <cell r="AJ140">
            <v>5.427409490803579</v>
          </cell>
          <cell r="AK140">
            <v>5.2312062223676303</v>
          </cell>
          <cell r="AL140">
            <v>5.2144383917629016</v>
          </cell>
          <cell r="AM140">
            <v>5.1388272275457529</v>
          </cell>
          <cell r="AN140">
            <v>4.9525847307740456</v>
          </cell>
          <cell r="AO140">
            <v>4.7322161491599548</v>
          </cell>
          <cell r="AP140">
            <v>4.5354274479489263</v>
          </cell>
          <cell r="AQ140">
            <v>4.4443877537170877</v>
          </cell>
          <cell r="AR140">
            <v>4.3888652026543147</v>
          </cell>
          <cell r="AS140">
            <v>4.2984304782010438</v>
          </cell>
          <cell r="AT140">
            <v>4.193866856253349</v>
          </cell>
          <cell r="AU140">
            <v>4.0972895533249156</v>
          </cell>
          <cell r="AV140">
            <v>4.0148505419187606</v>
          </cell>
          <cell r="AW140">
            <v>3.9326646472820626</v>
          </cell>
          <cell r="AX140">
            <v>3.8469120057239938</v>
          </cell>
          <cell r="AY140">
            <v>3.7653269346319842</v>
          </cell>
          <cell r="AZ140">
            <v>3.6895886349214084</v>
          </cell>
          <cell r="BA140">
            <v>3.6141930570012235</v>
          </cell>
          <cell r="BB140">
            <v>3.5328780803383464</v>
          </cell>
          <cell r="BC140">
            <v>3.4642019325165823</v>
          </cell>
          <cell r="BD140">
            <v>3.3941268479859912</v>
          </cell>
          <cell r="BE140">
            <v>3.5539337609020802</v>
          </cell>
          <cell r="BF140">
            <v>3.6004732288917869</v>
          </cell>
          <cell r="BG140">
            <v>3.5065146797625517</v>
          </cell>
          <cell r="BH140">
            <v>3.3776552716132553</v>
          </cell>
          <cell r="BI140">
            <v>3.2833413084473304</v>
          </cell>
          <cell r="BJ140">
            <v>3.2245784644179536</v>
          </cell>
          <cell r="BK140">
            <v>3.1839376637565637</v>
          </cell>
          <cell r="BL140">
            <v>3.1212477534820593</v>
          </cell>
          <cell r="BM140">
            <v>3.0540421854803999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</row>
        <row r="141">
          <cell r="C141" t="str">
            <v>CHEM__TOTAL_CO2</v>
          </cell>
          <cell r="E141">
            <v>18.392283898924912</v>
          </cell>
          <cell r="F141">
            <v>17.744867472207339</v>
          </cell>
          <cell r="G141">
            <v>17.455999815916655</v>
          </cell>
          <cell r="H141">
            <v>19.079596640027042</v>
          </cell>
          <cell r="I141">
            <v>21.829608249465572</v>
          </cell>
          <cell r="J141">
            <v>20.726372267558961</v>
          </cell>
          <cell r="K141">
            <v>20.31419762914739</v>
          </cell>
          <cell r="L141">
            <v>18.792028398499586</v>
          </cell>
          <cell r="M141">
            <v>18.923144524580199</v>
          </cell>
          <cell r="N141">
            <v>19.142653126415414</v>
          </cell>
          <cell r="O141">
            <v>18.197707642310881</v>
          </cell>
          <cell r="P141">
            <v>17.684341520690602</v>
          </cell>
          <cell r="Q141">
            <v>16.383195694271166</v>
          </cell>
          <cell r="R141">
            <v>16.531355409509452</v>
          </cell>
          <cell r="S141">
            <v>16.477543218599937</v>
          </cell>
          <cell r="T141">
            <v>15.238191142049509</v>
          </cell>
          <cell r="U141">
            <v>14.560438777139938</v>
          </cell>
          <cell r="V141">
            <v>14.687785312334279</v>
          </cell>
          <cell r="W141">
            <v>13.967506276043322</v>
          </cell>
          <cell r="X141">
            <v>11.778471933716929</v>
          </cell>
          <cell r="Y141">
            <v>15.074554660906401</v>
          </cell>
          <cell r="Z141">
            <v>13.679035220488991</v>
          </cell>
          <cell r="AA141">
            <v>13.492729132089517</v>
          </cell>
          <cell r="AB141">
            <v>13.249442089851751</v>
          </cell>
          <cell r="AC141">
            <v>12.033217630818791</v>
          </cell>
          <cell r="AD141">
            <v>12.023743808026717</v>
          </cell>
          <cell r="AE141">
            <v>12.180122709259427</v>
          </cell>
          <cell r="AF141">
            <v>12.886002882002407</v>
          </cell>
          <cell r="AG141">
            <v>12.257566220165099</v>
          </cell>
          <cell r="AH141">
            <v>10.949328822829875</v>
          </cell>
          <cell r="AI141">
            <v>9.7373154487545968</v>
          </cell>
          <cell r="AJ141">
            <v>9.0412681360593918</v>
          </cell>
          <cell r="AK141">
            <v>8.4890984544763626</v>
          </cell>
          <cell r="AL141">
            <v>8.2428790566249823</v>
          </cell>
          <cell r="AM141">
            <v>7.9917162258540149</v>
          </cell>
          <cell r="AN141">
            <v>7.6951419597636042</v>
          </cell>
          <cell r="AO141">
            <v>7.39336475062521</v>
          </cell>
          <cell r="AP141">
            <v>7.1206590593348702</v>
          </cell>
          <cell r="AQ141">
            <v>6.8901330914895578</v>
          </cell>
          <cell r="AR141">
            <v>6.6799470498187548</v>
          </cell>
          <cell r="AS141">
            <v>6.4536327510085583</v>
          </cell>
          <cell r="AT141">
            <v>6.2400758114070705</v>
          </cell>
          <cell r="AU141">
            <v>6.0392744716407378</v>
          </cell>
          <cell r="AV141">
            <v>5.9026265464576957</v>
          </cell>
          <cell r="AW141">
            <v>5.7752677746264274</v>
          </cell>
          <cell r="AX141">
            <v>5.6566800679122524</v>
          </cell>
          <cell r="AY141">
            <v>5.5450571691174391</v>
          </cell>
          <cell r="AZ141">
            <v>5.4529736285908905</v>
          </cell>
          <cell r="BA141">
            <v>5.4287101217128635</v>
          </cell>
          <cell r="BB141">
            <v>5.3899874667579146</v>
          </cell>
          <cell r="BC141">
            <v>5.3096837900578056</v>
          </cell>
          <cell r="BD141">
            <v>5.1685711508713537</v>
          </cell>
          <cell r="BE141">
            <v>5.1491228407839653</v>
          </cell>
          <cell r="BF141">
            <v>5.1302327123151894</v>
          </cell>
          <cell r="BG141">
            <v>5.0695544399564767</v>
          </cell>
          <cell r="BH141">
            <v>4.985133007062827</v>
          </cell>
          <cell r="BI141">
            <v>4.900913775038803</v>
          </cell>
          <cell r="BJ141">
            <v>4.8544278246040955</v>
          </cell>
          <cell r="BK141">
            <v>4.8189056039518814</v>
          </cell>
          <cell r="BL141">
            <v>4.7762945113709989</v>
          </cell>
          <cell r="BM141">
            <v>4.734789466697392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</row>
        <row r="142">
          <cell r="C142" t="str">
            <v>CHEM__TOTAL_TOT_DEM</v>
          </cell>
          <cell r="E142">
            <v>1562.9627985144461</v>
          </cell>
          <cell r="F142">
            <v>1395.6980801947793</v>
          </cell>
          <cell r="G142">
            <v>1430.5994609212673</v>
          </cell>
          <cell r="H142">
            <v>1727.846524402516</v>
          </cell>
          <cell r="I142">
            <v>1923.794264881484</v>
          </cell>
          <cell r="J142">
            <v>1835.6697666673715</v>
          </cell>
          <cell r="K142">
            <v>1804.7367066602112</v>
          </cell>
          <cell r="L142">
            <v>1827.2489901009578</v>
          </cell>
          <cell r="M142">
            <v>1892.8004895673182</v>
          </cell>
          <cell r="N142">
            <v>1937.8867005287036</v>
          </cell>
          <cell r="O142">
            <v>2056.7362442446733</v>
          </cell>
          <cell r="P142">
            <v>1955.303253477226</v>
          </cell>
          <cell r="Q142">
            <v>1880.3905674584096</v>
          </cell>
          <cell r="R142">
            <v>1790.8771591728776</v>
          </cell>
          <cell r="S142">
            <v>1786.0228256919604</v>
          </cell>
          <cell r="T142">
            <v>1700.6917057477535</v>
          </cell>
          <cell r="U142">
            <v>1637.1840237202382</v>
          </cell>
          <cell r="V142">
            <v>1583.7385073696626</v>
          </cell>
          <cell r="W142">
            <v>1610.9822355310032</v>
          </cell>
          <cell r="X142">
            <v>1355.3670053923347</v>
          </cell>
          <cell r="Y142">
            <v>1403.6815426147216</v>
          </cell>
          <cell r="Z142">
            <v>1267.6766131439313</v>
          </cell>
          <cell r="AA142">
            <v>1229.3544606106261</v>
          </cell>
          <cell r="AB142">
            <v>1232.1358395591942</v>
          </cell>
          <cell r="AC142">
            <v>1131.7652054880764</v>
          </cell>
          <cell r="AD142">
            <v>1107.7591539728028</v>
          </cell>
          <cell r="AE142">
            <v>1135.0279191522127</v>
          </cell>
          <cell r="AF142">
            <v>1206.0807070867306</v>
          </cell>
          <cell r="AG142">
            <v>1210.3652433525574</v>
          </cell>
          <cell r="AH142">
            <v>1102.2599722242128</v>
          </cell>
          <cell r="AI142">
            <v>916.96928064164922</v>
          </cell>
          <cell r="AJ142">
            <v>810.1378030185416</v>
          </cell>
          <cell r="AK142">
            <v>780.85096090627962</v>
          </cell>
          <cell r="AL142">
            <v>778.34806270585466</v>
          </cell>
          <cell r="AM142">
            <v>767.06174598950054</v>
          </cell>
          <cell r="AN142">
            <v>739.26172695298237</v>
          </cell>
          <cell r="AO142">
            <v>706.36778024310945</v>
          </cell>
          <cell r="AP142">
            <v>676.99355183301566</v>
          </cell>
          <cell r="AQ142">
            <v>663.40425144994447</v>
          </cell>
          <cell r="AR142">
            <v>655.11651904055145</v>
          </cell>
          <cell r="AS142">
            <v>641.61752120202425</v>
          </cell>
          <cell r="AT142">
            <v>626.00953306258043</v>
          </cell>
          <cell r="AU142">
            <v>611.59364567680791</v>
          </cell>
          <cell r="AV142">
            <v>599.28815081839173</v>
          </cell>
          <cell r="AW142">
            <v>587.02043815862157</v>
          </cell>
          <cell r="AX142">
            <v>574.22032481677672</v>
          </cell>
          <cell r="AY142">
            <v>562.04229580208994</v>
          </cell>
          <cell r="AZ142">
            <v>550.73700184263214</v>
          </cell>
          <cell r="BA142">
            <v>539.4828652315897</v>
          </cell>
          <cell r="BB142">
            <v>527.34515263448588</v>
          </cell>
          <cell r="BC142">
            <v>517.09401097834689</v>
          </cell>
          <cell r="BD142">
            <v>506.6340530326371</v>
          </cell>
          <cell r="BE142">
            <v>530.48808902464907</v>
          </cell>
          <cell r="BF142">
            <v>537.43493584258658</v>
          </cell>
          <cell r="BG142">
            <v>523.40994423372638</v>
          </cell>
          <cell r="BH142">
            <v>504.17537606760038</v>
          </cell>
          <cell r="BI142">
            <v>490.0973325658743</v>
          </cell>
          <cell r="BJ142">
            <v>481.32592855780263</v>
          </cell>
          <cell r="BK142">
            <v>475.25956319205648</v>
          </cell>
          <cell r="BL142">
            <v>465.90197440733829</v>
          </cell>
          <cell r="BM142">
            <v>455.87034305471371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</row>
        <row r="143">
          <cell r="C143" t="str">
            <v>CHEM__TOTAL_TOT_DEM_IND</v>
          </cell>
          <cell r="E143">
            <v>83.119051199400133</v>
          </cell>
          <cell r="F143">
            <v>74.223839682478584</v>
          </cell>
          <cell r="G143">
            <v>76.079910507895548</v>
          </cell>
          <cell r="H143">
            <v>91.887640488322774</v>
          </cell>
          <cell r="I143">
            <v>102.30822777853751</v>
          </cell>
          <cell r="J143">
            <v>97.621728083252194</v>
          </cell>
          <cell r="K143">
            <v>95.976694304500029</v>
          </cell>
          <cell r="L143">
            <v>97.173907470229466</v>
          </cell>
          <cell r="M143">
            <v>100.65996513297139</v>
          </cell>
          <cell r="N143">
            <v>103.05766972379612</v>
          </cell>
          <cell r="O143">
            <v>109.37814089466625</v>
          </cell>
          <cell r="P143">
            <v>103.9838896937284</v>
          </cell>
          <cell r="Q143">
            <v>100</v>
          </cell>
          <cell r="R143">
            <v>95.239637454333703</v>
          </cell>
          <cell r="S143">
            <v>94.981481858101461</v>
          </cell>
          <cell r="T143">
            <v>90.443535251639645</v>
          </cell>
          <cell r="U143">
            <v>87.0661687020215</v>
          </cell>
          <cell r="V143">
            <v>84.223912562499677</v>
          </cell>
          <cell r="W143">
            <v>85.672746045969234</v>
          </cell>
          <cell r="X143">
            <v>72.079015330537857</v>
          </cell>
          <cell r="Y143">
            <v>74.648403736250302</v>
          </cell>
          <cell r="Z143">
            <v>67.415601582035151</v>
          </cell>
          <cell r="AA143">
            <v>65.377612602697596</v>
          </cell>
          <cell r="AB143">
            <v>65.525527562318331</v>
          </cell>
          <cell r="AC143">
            <v>60.187772959199805</v>
          </cell>
          <cell r="AD143">
            <v>58.91112054822112</v>
          </cell>
          <cell r="AE143">
            <v>60.361285511357856</v>
          </cell>
          <cell r="AF143">
            <v>64.139904121988039</v>
          </cell>
          <cell r="AG143">
            <v>64.367757650928979</v>
          </cell>
          <cell r="AH143">
            <v>58.618671636608944</v>
          </cell>
          <cell r="AI143">
            <v>48.764830908562338</v>
          </cell>
          <cell r="AJ143">
            <v>43.083485794844599</v>
          </cell>
          <cell r="AK143">
            <v>41.525998610049427</v>
          </cell>
          <cell r="AL143">
            <v>41.392893379479801</v>
          </cell>
          <cell r="AM143">
            <v>40.792682077015698</v>
          </cell>
          <cell r="AN143">
            <v>39.314264799370378</v>
          </cell>
          <cell r="AO143">
            <v>37.564950200630747</v>
          </cell>
          <cell r="AP143">
            <v>36.002815773962311</v>
          </cell>
          <cell r="AQ143">
            <v>35.280130784032856</v>
          </cell>
          <cell r="AR143">
            <v>34.839385517979167</v>
          </cell>
          <cell r="AS143">
            <v>34.121502857209769</v>
          </cell>
          <cell r="AT143">
            <v>33.291463161757562</v>
          </cell>
          <cell r="AU143">
            <v>32.524819910336795</v>
          </cell>
          <cell r="AV143">
            <v>31.870408264619567</v>
          </cell>
          <cell r="AW143">
            <v>31.218005892895718</v>
          </cell>
          <cell r="AX143">
            <v>30.537290218005595</v>
          </cell>
          <cell r="AY143">
            <v>29.88965726209543</v>
          </cell>
          <cell r="AZ143">
            <v>29.288436741470374</v>
          </cell>
          <cell r="BA143">
            <v>28.68993679120452</v>
          </cell>
          <cell r="BB143">
            <v>28.044447880168899</v>
          </cell>
          <cell r="BC143">
            <v>27.499287644123115</v>
          </cell>
          <cell r="BD143">
            <v>26.94302246566884</v>
          </cell>
          <cell r="BE143">
            <v>28.211590624051688</v>
          </cell>
          <cell r="BF143">
            <v>28.58102700275716</v>
          </cell>
          <cell r="BG143">
            <v>27.835171761214607</v>
          </cell>
          <cell r="BH143">
            <v>26.812268939907437</v>
          </cell>
          <cell r="BI143">
            <v>26.063592375295951</v>
          </cell>
          <cell r="BJ143">
            <v>25.597125240230103</v>
          </cell>
          <cell r="BK143">
            <v>25.274513253617894</v>
          </cell>
          <cell r="BL143">
            <v>24.776872553507058</v>
          </cell>
          <cell r="BM143">
            <v>24.243385972249442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</row>
        <row r="144">
          <cell r="C144" t="str">
            <v>CHEM__TOTAL_TOT_DEM_IND_LErr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</row>
        <row r="145">
          <cell r="C145" t="str">
            <v>CHEM__Traded_CO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8.3304189999999991</v>
          </cell>
          <cell r="X145">
            <v>7.7247430000000001</v>
          </cell>
          <cell r="Y145">
            <v>7.8514549999999996</v>
          </cell>
          <cell r="Z145">
            <v>7.8071630000000001</v>
          </cell>
          <cell r="AA145">
            <v>7.5729559999999996</v>
          </cell>
          <cell r="AB145">
            <v>10.579727999999999</v>
          </cell>
          <cell r="AC145">
            <v>9.2893740000000005</v>
          </cell>
          <cell r="AD145">
            <v>9.2282609999999998</v>
          </cell>
          <cell r="AE145">
            <v>9.2586390000000005</v>
          </cell>
          <cell r="AF145">
            <v>9.8803409999999996</v>
          </cell>
          <cell r="AG145">
            <v>9.1268600000000006</v>
          </cell>
          <cell r="AH145">
            <v>8.1527596477946727</v>
          </cell>
          <cell r="AI145">
            <v>7.2503067313980516</v>
          </cell>
          <cell r="AJ145">
            <v>6.732036932790364</v>
          </cell>
          <cell r="AK145">
            <v>6.3208969650729383</v>
          </cell>
          <cell r="AL145">
            <v>6.1375644883715736</v>
          </cell>
          <cell r="AM145">
            <v>5.9505511814494243</v>
          </cell>
          <cell r="AN145">
            <v>5.7297249784665718</v>
          </cell>
          <cell r="AO145">
            <v>5.505024716642513</v>
          </cell>
          <cell r="AP145">
            <v>5.3019708133712786</v>
          </cell>
          <cell r="AQ145">
            <v>5.1303235061409591</v>
          </cell>
          <cell r="AR145">
            <v>4.9738211024967756</v>
          </cell>
          <cell r="AS145">
            <v>4.8053097614900446</v>
          </cell>
          <cell r="AT145">
            <v>4.6462974212944239</v>
          </cell>
          <cell r="AU145">
            <v>4.4967827718981379</v>
          </cell>
          <cell r="AV145">
            <v>4.3950361070190711</v>
          </cell>
          <cell r="AW145">
            <v>4.300206051900652</v>
          </cell>
          <cell r="AX145">
            <v>4.2119068432762861</v>
          </cell>
          <cell r="AY145">
            <v>4.1287935602806423</v>
          </cell>
          <cell r="AZ145">
            <v>4.0602290860942798</v>
          </cell>
          <cell r="BA145">
            <v>4.0421627239464275</v>
          </cell>
          <cell r="BB145">
            <v>4.0133302261851087</v>
          </cell>
          <cell r="BC145">
            <v>3.9535369196214112</v>
          </cell>
          <cell r="BD145">
            <v>3.8484658737912452</v>
          </cell>
          <cell r="BE145">
            <v>3.8339848585378116</v>
          </cell>
          <cell r="BF145">
            <v>3.8199194596796842</v>
          </cell>
          <cell r="BG145">
            <v>3.774739030962214</v>
          </cell>
          <cell r="BH145">
            <v>3.7118796847281978</v>
          </cell>
          <cell r="BI145">
            <v>3.6491708952193758</v>
          </cell>
          <cell r="BJ145">
            <v>3.6145579260569867</v>
          </cell>
          <cell r="BK145">
            <v>3.588108439351501</v>
          </cell>
          <cell r="BL145">
            <v>3.5563806502090727</v>
          </cell>
          <cell r="BM145">
            <v>3.5254764131667655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</row>
        <row r="146">
          <cell r="C146" t="str">
            <v>CHEM__TRADED_SHARE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.59641419415634001</v>
          </cell>
          <cell r="X146">
            <v>0.6558357521646957</v>
          </cell>
          <cell r="Y146">
            <v>0.52084158879741715</v>
          </cell>
          <cell r="Z146">
            <v>0.57073930099296244</v>
          </cell>
          <cell r="AA146">
            <v>0.5612619897622767</v>
          </cell>
          <cell r="AB146">
            <v>0.79850365987134009</v>
          </cell>
          <cell r="AC146">
            <v>0.77197756119764549</v>
          </cell>
          <cell r="AD146">
            <v>0.76750312941959631</v>
          </cell>
          <cell r="AE146">
            <v>0.76014332704230547</v>
          </cell>
          <cell r="AF146">
            <v>0.76674986731530625</v>
          </cell>
          <cell r="AG146">
            <v>0.74458989950103405</v>
          </cell>
          <cell r="AH146">
            <v>0.74458989950103405</v>
          </cell>
          <cell r="AI146">
            <v>0.74458989950103405</v>
          </cell>
          <cell r="AJ146">
            <v>0.74458989950103405</v>
          </cell>
          <cell r="AK146">
            <v>0.74458989950103405</v>
          </cell>
          <cell r="AL146">
            <v>0.74458989950103405</v>
          </cell>
          <cell r="AM146">
            <v>0.74458989950103405</v>
          </cell>
          <cell r="AN146">
            <v>0.74458989950103405</v>
          </cell>
          <cell r="AO146">
            <v>0.74458989950103405</v>
          </cell>
          <cell r="AP146">
            <v>0.74458989950103405</v>
          </cell>
          <cell r="AQ146">
            <v>0.74458989950103405</v>
          </cell>
          <cell r="AR146">
            <v>0.74458989950103405</v>
          </cell>
          <cell r="AS146">
            <v>0.74458989950103405</v>
          </cell>
          <cell r="AT146">
            <v>0.74458989950103405</v>
          </cell>
          <cell r="AU146">
            <v>0.74458989950103405</v>
          </cell>
          <cell r="AV146">
            <v>0.74458989950103405</v>
          </cell>
          <cell r="AW146">
            <v>0.74458989950103405</v>
          </cell>
          <cell r="AX146">
            <v>0.74458989950103405</v>
          </cell>
          <cell r="AY146">
            <v>0.74458989950103405</v>
          </cell>
          <cell r="AZ146">
            <v>0.74458989950103405</v>
          </cell>
          <cell r="BA146">
            <v>0.74458989950103405</v>
          </cell>
          <cell r="BB146">
            <v>0.74458989950103405</v>
          </cell>
          <cell r="BC146">
            <v>0.74458989950103405</v>
          </cell>
          <cell r="BD146">
            <v>0.74458989950103405</v>
          </cell>
          <cell r="BE146">
            <v>0.74458989950103405</v>
          </cell>
          <cell r="BF146">
            <v>0.74458989950103405</v>
          </cell>
          <cell r="BG146">
            <v>0.74458989950103405</v>
          </cell>
          <cell r="BH146">
            <v>0.74458989950103405</v>
          </cell>
          <cell r="BI146">
            <v>0.74458989950103405</v>
          </cell>
          <cell r="BJ146">
            <v>0.74458989950103405</v>
          </cell>
          <cell r="BK146">
            <v>0.74458989950103405</v>
          </cell>
          <cell r="BL146">
            <v>0.74458989950103405</v>
          </cell>
          <cell r="BM146">
            <v>0.74458989950103405</v>
          </cell>
          <cell r="BN146">
            <v>0.74458989950103405</v>
          </cell>
          <cell r="BO146">
            <v>0.74458989950103405</v>
          </cell>
          <cell r="BP146">
            <v>0.74458989950103405</v>
          </cell>
          <cell r="BQ146">
            <v>0.74458989950103405</v>
          </cell>
          <cell r="BR146">
            <v>0.74458989950103405</v>
          </cell>
          <cell r="BS146">
            <v>0.74458989950103405</v>
          </cell>
          <cell r="BT146">
            <v>0.74458989950103405</v>
          </cell>
          <cell r="BU146">
            <v>0.74458989950103405</v>
          </cell>
          <cell r="BV146">
            <v>0.74458989950103405</v>
          </cell>
          <cell r="BW146">
            <v>0.74458989950103405</v>
          </cell>
        </row>
        <row r="147">
          <cell r="C147" t="str">
            <v>CON_OMAN__BOIL_CO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</row>
        <row r="148">
          <cell r="C148" t="str">
            <v>CON_OMAN__BOIL_FIN_DEM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</row>
        <row r="149">
          <cell r="C149" t="str">
            <v>CON_OMAN__BOIL_FIN_MTH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</row>
        <row r="150">
          <cell r="C150" t="str">
            <v>CON_OMAN__COAL_CO2</v>
          </cell>
          <cell r="E150">
            <v>2.4674107635150189</v>
          </cell>
          <cell r="F150">
            <v>2.3328247220726626</v>
          </cell>
          <cell r="G150">
            <v>2.6468588187714919</v>
          </cell>
          <cell r="H150">
            <v>2.0935606483973639</v>
          </cell>
          <cell r="I150">
            <v>2.0075751219203037</v>
          </cell>
          <cell r="J150">
            <v>1.6711100183144147</v>
          </cell>
          <cell r="K150">
            <v>1.2262283813244066</v>
          </cell>
          <cell r="L150">
            <v>1.0692113329749919</v>
          </cell>
          <cell r="M150">
            <v>0.62432969598498345</v>
          </cell>
          <cell r="N150">
            <v>0.41638399077144517</v>
          </cell>
          <cell r="O150">
            <v>0.91113170600652926</v>
          </cell>
          <cell r="P150">
            <v>0.60037805854532511</v>
          </cell>
          <cell r="Q150">
            <v>0.59649784711941833</v>
          </cell>
          <cell r="R150">
            <v>0.66623069056298079</v>
          </cell>
          <cell r="S150">
            <v>0.59775515438036464</v>
          </cell>
          <cell r="T150">
            <v>0.43938475310731639</v>
          </cell>
          <cell r="U150">
            <v>0.51097700656987188</v>
          </cell>
          <cell r="V150">
            <v>0.50634103695163424</v>
          </cell>
          <cell r="W150">
            <v>0.63658523454585114</v>
          </cell>
          <cell r="X150">
            <v>0.50383110100148143</v>
          </cell>
          <cell r="Y150">
            <v>1.1342919653857853</v>
          </cell>
          <cell r="Z150">
            <v>0.74982451458859978</v>
          </cell>
          <cell r="AA150">
            <v>0.64424936155035573</v>
          </cell>
          <cell r="AB150">
            <v>1.2845424020057541</v>
          </cell>
          <cell r="AC150">
            <v>1.5875851091328255</v>
          </cell>
          <cell r="AD150">
            <v>1.2141284167036723</v>
          </cell>
          <cell r="AE150">
            <v>1.5606118709696188</v>
          </cell>
          <cell r="AF150">
            <v>1.4430733947766277</v>
          </cell>
          <cell r="AG150">
            <v>1.3224693476396727</v>
          </cell>
          <cell r="AH150">
            <v>1.2983439425959917</v>
          </cell>
          <cell r="AI150">
            <v>1.2463280176661484</v>
          </cell>
          <cell r="AJ150">
            <v>1.2147582711599667</v>
          </cell>
          <cell r="AK150">
            <v>1.1899514913671996</v>
          </cell>
          <cell r="AL150">
            <v>1.1701355601779513</v>
          </cell>
          <cell r="AM150">
            <v>1.1586804597070905</v>
          </cell>
          <cell r="AN150">
            <v>1.1531826450866698</v>
          </cell>
          <cell r="AO150">
            <v>1.1498835804351446</v>
          </cell>
          <cell r="AP150">
            <v>1.1438137907406116</v>
          </cell>
          <cell r="AQ150">
            <v>1.151725473164473</v>
          </cell>
          <cell r="AR150">
            <v>1.1631276053659967</v>
          </cell>
          <cell r="AS150">
            <v>1.1711087128727189</v>
          </cell>
          <cell r="AT150">
            <v>1.1814364459457927</v>
          </cell>
          <cell r="AU150">
            <v>1.1916581824901216</v>
          </cell>
          <cell r="AV150">
            <v>1.2024090442301523</v>
          </cell>
          <cell r="AW150">
            <v>1.2119412115835428</v>
          </cell>
          <cell r="AX150">
            <v>1.2216948349200281</v>
          </cell>
          <cell r="AY150">
            <v>1.2334012495696194</v>
          </cell>
          <cell r="AZ150">
            <v>1.246944326634277</v>
          </cell>
          <cell r="BA150">
            <v>1.2580800872262656</v>
          </cell>
          <cell r="BB150">
            <v>1.2649463633637368</v>
          </cell>
          <cell r="BC150">
            <v>1.2748061868673077</v>
          </cell>
          <cell r="BD150">
            <v>1.2959700812413393</v>
          </cell>
          <cell r="BE150">
            <v>1.3876902909550763</v>
          </cell>
          <cell r="BF150">
            <v>1.4523202845346208</v>
          </cell>
          <cell r="BG150">
            <v>1.5001459087669462</v>
          </cell>
          <cell r="BH150">
            <v>1.5360275241640617</v>
          </cell>
          <cell r="BI150">
            <v>1.5622845594756358</v>
          </cell>
          <cell r="BJ150">
            <v>1.5820559547121653</v>
          </cell>
          <cell r="BK150">
            <v>1.6023960401723671</v>
          </cell>
          <cell r="BL150">
            <v>1.6152004684615386</v>
          </cell>
          <cell r="BM150">
            <v>1.6302183891457254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</row>
        <row r="151">
          <cell r="C151" t="str">
            <v>CON_OMAN__COAL_FIN_DEM</v>
          </cell>
          <cell r="E151">
            <v>133.57367561495801</v>
          </cell>
          <cell r="F151">
            <v>126.28783877427215</v>
          </cell>
          <cell r="G151">
            <v>143.28812473587243</v>
          </cell>
          <cell r="H151">
            <v>113.33523994638622</v>
          </cell>
          <cell r="I151">
            <v>108.68039974261472</v>
          </cell>
          <cell r="J151">
            <v>90.465807640900124</v>
          </cell>
          <cell r="K151">
            <v>66.382069195299735</v>
          </cell>
          <cell r="L151">
            <v>57.8819262144996</v>
          </cell>
          <cell r="M151">
            <v>33.798187768899197</v>
          </cell>
          <cell r="N151">
            <v>22.541013817794408</v>
          </cell>
          <cell r="O151">
            <v>49.324260370512341</v>
          </cell>
          <cell r="P151">
            <v>32.501562052127845</v>
          </cell>
          <cell r="Q151">
            <v>32.291506187094988</v>
          </cell>
          <cell r="R151">
            <v>36.066504800041734</v>
          </cell>
          <cell r="S151">
            <v>32.359570716400491</v>
          </cell>
          <cell r="T151">
            <v>23.786163759011203</v>
          </cell>
          <cell r="U151">
            <v>27.661821830198434</v>
          </cell>
          <cell r="V151">
            <v>27.410852874763908</v>
          </cell>
          <cell r="W151">
            <v>34.461643305537891</v>
          </cell>
          <cell r="X151">
            <v>27.274977091380993</v>
          </cell>
          <cell r="Y151">
            <v>61.405076640443149</v>
          </cell>
          <cell r="Z151">
            <v>40.591869809759523</v>
          </cell>
          <cell r="AA151">
            <v>34.876542044535512</v>
          </cell>
          <cell r="AB151">
            <v>69.538908014952895</v>
          </cell>
          <cell r="AC151">
            <v>85.944173347266414</v>
          </cell>
          <cell r="AD151">
            <v>65.727035678748166</v>
          </cell>
          <cell r="AE151">
            <v>84.48397279291504</v>
          </cell>
          <cell r="AF151">
            <v>78.121008618716047</v>
          </cell>
          <cell r="AG151">
            <v>71.592089272034812</v>
          </cell>
          <cell r="AH151">
            <v>70.286056618276987</v>
          </cell>
          <cell r="AI151">
            <v>67.470166217647872</v>
          </cell>
          <cell r="AJ151">
            <v>65.761132950298474</v>
          </cell>
          <cell r="AK151">
            <v>64.418213965714642</v>
          </cell>
          <cell r="AL151">
            <v>63.345475367091417</v>
          </cell>
          <cell r="AM151">
            <v>62.725351674248415</v>
          </cell>
          <cell r="AN151">
            <v>62.427726602023675</v>
          </cell>
          <cell r="AO151">
            <v>62.249131210404393</v>
          </cell>
          <cell r="AP151">
            <v>61.920542176224458</v>
          </cell>
          <cell r="AQ151">
            <v>62.348842367372185</v>
          </cell>
          <cell r="AR151">
            <v>62.96609861449803</v>
          </cell>
          <cell r="AS151">
            <v>63.398157143590403</v>
          </cell>
          <cell r="AT151">
            <v>63.957250622365471</v>
          </cell>
          <cell r="AU151">
            <v>64.51060596213415</v>
          </cell>
          <cell r="AV151">
            <v>65.092605578849117</v>
          </cell>
          <cell r="AW151">
            <v>65.608630980373846</v>
          </cell>
          <cell r="AX151">
            <v>66.136644936899742</v>
          </cell>
          <cell r="AY151">
            <v>66.770373562931653</v>
          </cell>
          <cell r="AZ151">
            <v>67.50353020203373</v>
          </cell>
          <cell r="BA151">
            <v>68.106366379550082</v>
          </cell>
          <cell r="BB151">
            <v>68.47807333448074</v>
          </cell>
          <cell r="BC151">
            <v>69.011836454007124</v>
          </cell>
          <cell r="BD151">
            <v>70.157547254846349</v>
          </cell>
          <cell r="BE151">
            <v>75.122835451200629</v>
          </cell>
          <cell r="BF151">
            <v>78.62159047206822</v>
          </cell>
          <cell r="BG151">
            <v>81.210638275438811</v>
          </cell>
          <cell r="BH151">
            <v>83.153095253606168</v>
          </cell>
          <cell r="BI151">
            <v>84.574524052239738</v>
          </cell>
          <cell r="BJ151">
            <v>85.644851689952191</v>
          </cell>
          <cell r="BK151">
            <v>86.745965463716828</v>
          </cell>
          <cell r="BL151">
            <v>87.43913523342971</v>
          </cell>
          <cell r="BM151">
            <v>88.252132767339731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</row>
        <row r="152">
          <cell r="C152" t="str">
            <v>CON_OMAN__COAL_FIN_MTH</v>
          </cell>
          <cell r="E152">
            <v>261.9091678724667</v>
          </cell>
          <cell r="F152">
            <v>247.62321328288655</v>
          </cell>
          <cell r="G152">
            <v>280.95710732524003</v>
          </cell>
          <cell r="H152">
            <v>222.22596067918866</v>
          </cell>
          <cell r="I152">
            <v>213.09882302473474</v>
          </cell>
          <cell r="J152">
            <v>177.38393655078454</v>
          </cell>
          <cell r="K152">
            <v>130.16091999078378</v>
          </cell>
          <cell r="L152">
            <v>113.49397296960706</v>
          </cell>
          <cell r="M152">
            <v>66.270956409606271</v>
          </cell>
          <cell r="N152">
            <v>44.198066309400801</v>
          </cell>
          <cell r="O152">
            <v>96.714236020612432</v>
          </cell>
          <cell r="P152">
            <v>63.728553043387933</v>
          </cell>
          <cell r="Q152">
            <v>63.316678798225468</v>
          </cell>
          <cell r="R152">
            <v>70.718636862826926</v>
          </cell>
          <cell r="S152">
            <v>63.450138659608804</v>
          </cell>
          <cell r="T152">
            <v>46.639536782374904</v>
          </cell>
          <cell r="U152">
            <v>54.23886633372242</v>
          </cell>
          <cell r="V152">
            <v>53.746770342674331</v>
          </cell>
          <cell r="W152">
            <v>67.571849618701748</v>
          </cell>
          <cell r="X152">
            <v>53.480347238001947</v>
          </cell>
          <cell r="Y152">
            <v>120.40211105969244</v>
          </cell>
          <cell r="Z152">
            <v>79.591901587763772</v>
          </cell>
          <cell r="AA152">
            <v>68.385376557912764</v>
          </cell>
          <cell r="AB152">
            <v>136.3508000293194</v>
          </cell>
          <cell r="AC152">
            <v>168.51798695542433</v>
          </cell>
          <cell r="AD152">
            <v>128.87654054656502</v>
          </cell>
          <cell r="AE152">
            <v>165.6548486135589</v>
          </cell>
          <cell r="AF152">
            <v>153.17844827199224</v>
          </cell>
          <cell r="AG152">
            <v>140.37664563144079</v>
          </cell>
          <cell r="AH152">
            <v>137.8157972907392</v>
          </cell>
          <cell r="AI152">
            <v>132.29444356401544</v>
          </cell>
          <cell r="AJ152">
            <v>128.9433979417617</v>
          </cell>
          <cell r="AK152">
            <v>126.31022346218558</v>
          </cell>
          <cell r="AL152">
            <v>124.20681444527729</v>
          </cell>
          <cell r="AM152">
            <v>122.9908856357812</v>
          </cell>
          <cell r="AN152">
            <v>122.40730706279152</v>
          </cell>
          <cell r="AO152">
            <v>122.05712002040077</v>
          </cell>
          <cell r="AP152">
            <v>121.41282779651854</v>
          </cell>
          <cell r="AQ152">
            <v>122.25263209288664</v>
          </cell>
          <cell r="AR152">
            <v>123.46293845980006</v>
          </cell>
          <cell r="AS152">
            <v>124.3101120462557</v>
          </cell>
          <cell r="AT152">
            <v>125.40637376934406</v>
          </cell>
          <cell r="AU152">
            <v>126.49138423947872</v>
          </cell>
          <cell r="AV152">
            <v>127.63255995852768</v>
          </cell>
          <cell r="AW152">
            <v>128.64437447132127</v>
          </cell>
          <cell r="AX152">
            <v>129.67969595470538</v>
          </cell>
          <cell r="AY152">
            <v>130.92230110378756</v>
          </cell>
          <cell r="AZ152">
            <v>132.35986314124261</v>
          </cell>
          <cell r="BA152">
            <v>133.54189486186291</v>
          </cell>
          <cell r="BB152">
            <v>134.27073202839361</v>
          </cell>
          <cell r="BC152">
            <v>135.31732638040612</v>
          </cell>
          <cell r="BD152">
            <v>137.56381814675754</v>
          </cell>
          <cell r="BE152">
            <v>147.29967735529536</v>
          </cell>
          <cell r="BF152">
            <v>154.15998131778082</v>
          </cell>
          <cell r="BG152">
            <v>159.2365456381153</v>
          </cell>
          <cell r="BH152">
            <v>163.04528481099248</v>
          </cell>
          <cell r="BI152">
            <v>165.83240010243085</v>
          </cell>
          <cell r="BJ152">
            <v>167.93108174500429</v>
          </cell>
          <cell r="BK152">
            <v>170.09012836022907</v>
          </cell>
          <cell r="BL152">
            <v>171.4492847714308</v>
          </cell>
          <cell r="BM152">
            <v>173.04339758301907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</row>
        <row r="153">
          <cell r="C153" t="str">
            <v>CON_OMAN__COAL_OWNGEN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</row>
        <row r="154">
          <cell r="C154" t="str">
            <v>CON_OMAN__COG_CO2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</row>
        <row r="155">
          <cell r="C155" t="str">
            <v>CON_OMAN__COG_FIN_DE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</row>
        <row r="156">
          <cell r="C156" t="str">
            <v>CON_OMAN__COG_FIN_MTH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</row>
        <row r="157">
          <cell r="C157" t="str">
            <v>CON_OMAN__COKE_CO2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</row>
        <row r="158">
          <cell r="C158" t="str">
            <v>CON_OMAN__COKE_FIN_DEM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</row>
        <row r="159">
          <cell r="C159" t="str">
            <v>CON_OMAN__COKE_FIN_MTH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</row>
        <row r="160">
          <cell r="C160" t="str">
            <v>CON_OMAN__DIRECT_CO2</v>
          </cell>
          <cell r="E160">
            <v>4.8790913638940161</v>
          </cell>
          <cell r="F160">
            <v>5.0224940703469301</v>
          </cell>
          <cell r="G160">
            <v>4.2761270194698113</v>
          </cell>
          <cell r="H160">
            <v>4.5726335923903871</v>
          </cell>
          <cell r="I160">
            <v>5.1076171336925391</v>
          </cell>
          <cell r="J160">
            <v>4.8335842574814709</v>
          </cell>
          <cell r="K160">
            <v>4.3778422476691032</v>
          </cell>
          <cell r="L160">
            <v>4.3277863491844988</v>
          </cell>
          <cell r="M160">
            <v>4.111498782748809</v>
          </cell>
          <cell r="N160">
            <v>3.7600737205226573</v>
          </cell>
          <cell r="O160">
            <v>5.0497174787259764</v>
          </cell>
          <cell r="P160">
            <v>5.3480807769205692</v>
          </cell>
          <cell r="Q160">
            <v>4.6671157053456263</v>
          </cell>
          <cell r="R160">
            <v>5.0253789383540086</v>
          </cell>
          <cell r="S160">
            <v>5.6776449707162193</v>
          </cell>
          <cell r="T160">
            <v>3.855688938842599</v>
          </cell>
          <cell r="U160">
            <v>3.7675035303197371</v>
          </cell>
          <cell r="V160">
            <v>3.986603110267585</v>
          </cell>
          <cell r="W160">
            <v>3.4399499739735835</v>
          </cell>
          <cell r="X160">
            <v>2.9514289559159508</v>
          </cell>
          <cell r="Y160">
            <v>3.7574196076850361</v>
          </cell>
          <cell r="Z160">
            <v>3.1822685673935327</v>
          </cell>
          <cell r="AA160">
            <v>2.9965663599802972</v>
          </cell>
          <cell r="AB160">
            <v>3.5907104053178704</v>
          </cell>
          <cell r="AC160">
            <v>3.8539953686399349</v>
          </cell>
          <cell r="AD160">
            <v>3.8016058595132738</v>
          </cell>
          <cell r="AE160">
            <v>4.2634686889874693</v>
          </cell>
          <cell r="AF160">
            <v>4.2410279139334799</v>
          </cell>
          <cell r="AG160">
            <v>4.2427595283622717</v>
          </cell>
          <cell r="AH160">
            <v>4.083590532490911</v>
          </cell>
          <cell r="AI160">
            <v>3.9060760505549652</v>
          </cell>
          <cell r="AJ160">
            <v>3.7277751949463251</v>
          </cell>
          <cell r="AK160">
            <v>3.6226597146825328</v>
          </cell>
          <cell r="AL160">
            <v>3.5337758267468296</v>
          </cell>
          <cell r="AM160">
            <v>3.4832760233085098</v>
          </cell>
          <cell r="AN160">
            <v>3.4553017641737513</v>
          </cell>
          <cell r="AO160">
            <v>3.4421678384456902</v>
          </cell>
          <cell r="AP160">
            <v>3.4271784606286291</v>
          </cell>
          <cell r="AQ160">
            <v>3.445583276024097</v>
          </cell>
          <cell r="AR160">
            <v>3.482114469163081</v>
          </cell>
          <cell r="AS160">
            <v>3.5072727625094409</v>
          </cell>
          <cell r="AT160">
            <v>3.5376911020415776</v>
          </cell>
          <cell r="AU160">
            <v>3.5736696577124913</v>
          </cell>
          <cell r="AV160">
            <v>3.6170658088542496</v>
          </cell>
          <cell r="AW160">
            <v>3.665473224067334</v>
          </cell>
          <cell r="AX160">
            <v>3.7233380194209529</v>
          </cell>
          <cell r="AY160">
            <v>3.7957760156922875</v>
          </cell>
          <cell r="AZ160">
            <v>3.8940120753643397</v>
          </cell>
          <cell r="BA160">
            <v>3.9790327947081097</v>
          </cell>
          <cell r="BB160">
            <v>4.0361438729273758</v>
          </cell>
          <cell r="BC160">
            <v>4.1008019319710618</v>
          </cell>
          <cell r="BD160">
            <v>4.2051812651712934</v>
          </cell>
          <cell r="BE160">
            <v>4.4441339316705832</v>
          </cell>
          <cell r="BF160">
            <v>4.6576648549096724</v>
          </cell>
          <cell r="BG160">
            <v>4.7980156871336757</v>
          </cell>
          <cell r="BH160">
            <v>4.9124082816215209</v>
          </cell>
          <cell r="BI160">
            <v>4.9963529209818773</v>
          </cell>
          <cell r="BJ160">
            <v>5.0628806579408421</v>
          </cell>
          <cell r="BK160">
            <v>5.1285874993952021</v>
          </cell>
          <cell r="BL160">
            <v>5.1766830647167987</v>
          </cell>
          <cell r="BM160">
            <v>5.226537977718932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</row>
        <row r="161">
          <cell r="C161" t="str">
            <v>CON_OMAN__EFFECTIV_OWNGE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</row>
        <row r="162">
          <cell r="C162" t="str">
            <v>CON_OMAN__ELEC_CCP_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.7056461262902014</v>
          </cell>
          <cell r="R162">
            <v>3.865254062442836</v>
          </cell>
          <cell r="S162">
            <v>5.6643484924866545</v>
          </cell>
          <cell r="T162">
            <v>8.7803035226235888</v>
          </cell>
          <cell r="U162">
            <v>11.64178125924033</v>
          </cell>
          <cell r="V162">
            <v>13.626234718937154</v>
          </cell>
          <cell r="W162">
            <v>14.780649699671075</v>
          </cell>
          <cell r="X162">
            <v>15.480833141489924</v>
          </cell>
          <cell r="Y162">
            <v>19.101615756274292</v>
          </cell>
          <cell r="Z162">
            <v>22.369422057450127</v>
          </cell>
          <cell r="AA162">
            <v>23.748189322818757</v>
          </cell>
          <cell r="AB162">
            <v>25.409154962374572</v>
          </cell>
          <cell r="AC162">
            <v>26.280969514041406</v>
          </cell>
          <cell r="AD162">
            <v>28.239012485540201</v>
          </cell>
          <cell r="AE162">
            <v>35.485598559464073</v>
          </cell>
          <cell r="AF162">
            <v>37.972961005549138</v>
          </cell>
          <cell r="AG162">
            <v>40.280481374351076</v>
          </cell>
          <cell r="AH162">
            <v>43.873161299092757</v>
          </cell>
          <cell r="AI162">
            <v>45.347653719777711</v>
          </cell>
          <cell r="AJ162">
            <v>46.212078808323668</v>
          </cell>
          <cell r="AK162">
            <v>47.295888862129324</v>
          </cell>
          <cell r="AL162">
            <v>49.198680042534512</v>
          </cell>
          <cell r="AM162">
            <v>50.232870183894562</v>
          </cell>
          <cell r="AN162">
            <v>51.442751063817504</v>
          </cell>
          <cell r="AO162">
            <v>51.758605103518271</v>
          </cell>
          <cell r="AP162">
            <v>51.469901102959184</v>
          </cell>
          <cell r="AQ162">
            <v>51.338171256893141</v>
          </cell>
          <cell r="AR162">
            <v>51.04376155766041</v>
          </cell>
          <cell r="AS162">
            <v>50.793978099462393</v>
          </cell>
          <cell r="AT162">
            <v>50.67711500803766</v>
          </cell>
          <cell r="AU162">
            <v>50.462636412683921</v>
          </cell>
          <cell r="AV162">
            <v>49.459604445667765</v>
          </cell>
          <cell r="AW162">
            <v>47.427753007339597</v>
          </cell>
          <cell r="AX162">
            <v>45.182372969600515</v>
          </cell>
          <cell r="AY162">
            <v>43.600157310174922</v>
          </cell>
          <cell r="AZ162">
            <v>42.187707388542897</v>
          </cell>
          <cell r="BA162">
            <v>41.111908614172563</v>
          </cell>
          <cell r="BB162">
            <v>40.751421546548549</v>
          </cell>
          <cell r="BC162">
            <v>40.447315738733373</v>
          </cell>
          <cell r="BD162">
            <v>2.3352465711721444</v>
          </cell>
          <cell r="BE162">
            <v>2.3787293593423273</v>
          </cell>
          <cell r="BF162">
            <v>2.3797996724292521</v>
          </cell>
          <cell r="BG162">
            <v>2.4191901165885334</v>
          </cell>
          <cell r="BH162">
            <v>2.4522518987159896</v>
          </cell>
          <cell r="BI162">
            <v>2.4196728720873582</v>
          </cell>
          <cell r="BJ162">
            <v>2.3775182023088548</v>
          </cell>
          <cell r="BK162">
            <v>2.3283931267170535</v>
          </cell>
          <cell r="BL162">
            <v>2.2827070015227657</v>
          </cell>
          <cell r="BM162">
            <v>2.2385849762091055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</row>
        <row r="163">
          <cell r="C163" t="str">
            <v>CON_OMAN__ELEC_CCP_TOTAL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.7056461262902014</v>
          </cell>
          <cell r="R163">
            <v>3.865254062442836</v>
          </cell>
          <cell r="S163">
            <v>5.6643484924866545</v>
          </cell>
          <cell r="T163">
            <v>8.7803035226235888</v>
          </cell>
          <cell r="U163">
            <v>11.64178125924033</v>
          </cell>
          <cell r="V163">
            <v>13.626234718937154</v>
          </cell>
          <cell r="W163">
            <v>14.780649699671075</v>
          </cell>
          <cell r="X163">
            <v>15.480833141489924</v>
          </cell>
          <cell r="Y163">
            <v>19.101615756274292</v>
          </cell>
          <cell r="Z163">
            <v>22.369422057450127</v>
          </cell>
          <cell r="AA163">
            <v>23.748189322818757</v>
          </cell>
          <cell r="AB163">
            <v>25.409154962374572</v>
          </cell>
          <cell r="AC163">
            <v>26.280969514041406</v>
          </cell>
          <cell r="AD163">
            <v>28.239012485540201</v>
          </cell>
          <cell r="AE163">
            <v>35.485598559464073</v>
          </cell>
          <cell r="AF163">
            <v>37.972961005549138</v>
          </cell>
          <cell r="AG163">
            <v>40.280481374351076</v>
          </cell>
          <cell r="AH163">
            <v>43.873161299092757</v>
          </cell>
          <cell r="AI163">
            <v>45.347653719777711</v>
          </cell>
          <cell r="AJ163">
            <v>46.212078808323668</v>
          </cell>
          <cell r="AK163">
            <v>47.295888862129324</v>
          </cell>
          <cell r="AL163">
            <v>49.198680042534512</v>
          </cell>
          <cell r="AM163">
            <v>50.232870183894562</v>
          </cell>
          <cell r="AN163">
            <v>51.442751063817504</v>
          </cell>
          <cell r="AO163">
            <v>51.758605103518271</v>
          </cell>
          <cell r="AP163">
            <v>51.469901102959184</v>
          </cell>
          <cell r="AQ163">
            <v>51.338171256893141</v>
          </cell>
          <cell r="AR163">
            <v>51.04376155766041</v>
          </cell>
          <cell r="AS163">
            <v>50.793978099462393</v>
          </cell>
          <cell r="AT163">
            <v>50.67711500803766</v>
          </cell>
          <cell r="AU163">
            <v>50.462636412683921</v>
          </cell>
          <cell r="AV163">
            <v>49.459604445667765</v>
          </cell>
          <cell r="AW163">
            <v>47.427753007339597</v>
          </cell>
          <cell r="AX163">
            <v>45.182372969600515</v>
          </cell>
          <cell r="AY163">
            <v>43.600157310174922</v>
          </cell>
          <cell r="AZ163">
            <v>42.187707388542897</v>
          </cell>
          <cell r="BA163">
            <v>41.111908614172563</v>
          </cell>
          <cell r="BB163">
            <v>40.751421546548549</v>
          </cell>
          <cell r="BC163">
            <v>40.447315738733373</v>
          </cell>
          <cell r="BD163">
            <v>2.3352465711721444</v>
          </cell>
          <cell r="BE163">
            <v>2.3787293593423273</v>
          </cell>
          <cell r="BF163">
            <v>2.3797996724292521</v>
          </cell>
          <cell r="BG163">
            <v>2.4191901165885334</v>
          </cell>
          <cell r="BH163">
            <v>2.4522518987159896</v>
          </cell>
          <cell r="BI163">
            <v>2.4196728720873582</v>
          </cell>
          <cell r="BJ163">
            <v>2.3775182023088548</v>
          </cell>
          <cell r="BK163">
            <v>2.3283931267170535</v>
          </cell>
          <cell r="BL163">
            <v>2.2827070015227657</v>
          </cell>
          <cell r="BM163">
            <v>2.2385849762091055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</row>
        <row r="164">
          <cell r="C164" t="str">
            <v>CON_OMAN__ELEC_FIN_DEM</v>
          </cell>
          <cell r="E164">
            <v>500.72270836478134</v>
          </cell>
          <cell r="F164">
            <v>538.22333916242906</v>
          </cell>
          <cell r="G164">
            <v>459.29344005499917</v>
          </cell>
          <cell r="H164">
            <v>450.00756957177208</v>
          </cell>
          <cell r="I164">
            <v>457.50769573130162</v>
          </cell>
          <cell r="J164">
            <v>507.15138793009237</v>
          </cell>
          <cell r="K164">
            <v>522.86593797863043</v>
          </cell>
          <cell r="L164">
            <v>532.8661061913366</v>
          </cell>
          <cell r="M164">
            <v>538.93763689190803</v>
          </cell>
          <cell r="N164">
            <v>572.50963017742117</v>
          </cell>
          <cell r="O164">
            <v>647.96447083093574</v>
          </cell>
          <cell r="P164">
            <v>734.28735143847325</v>
          </cell>
          <cell r="Q164">
            <v>690.92947925909766</v>
          </cell>
          <cell r="R164">
            <v>672.13273450785778</v>
          </cell>
          <cell r="S164">
            <v>674.69706335668741</v>
          </cell>
          <cell r="T164">
            <v>719.34067144912513</v>
          </cell>
          <cell r="U164">
            <v>715.19060164085204</v>
          </cell>
          <cell r="V164">
            <v>700.96893384692521</v>
          </cell>
          <cell r="W164">
            <v>723.07287708565275</v>
          </cell>
          <cell r="X164">
            <v>655.86103223032603</v>
          </cell>
          <cell r="Y164">
            <v>709.93694184053402</v>
          </cell>
          <cell r="Z164">
            <v>701.90109238389527</v>
          </cell>
          <cell r="AA164">
            <v>686.09368363052488</v>
          </cell>
          <cell r="AB164">
            <v>688.37586487621024</v>
          </cell>
          <cell r="AC164">
            <v>658.79679589848479</v>
          </cell>
          <cell r="AD164">
            <v>673.62918825111626</v>
          </cell>
          <cell r="AE164">
            <v>716.07633082540622</v>
          </cell>
          <cell r="AF164">
            <v>685.13652467302313</v>
          </cell>
          <cell r="AG164">
            <v>691.06162433905138</v>
          </cell>
          <cell r="AH164">
            <v>669.50717612050119</v>
          </cell>
          <cell r="AI164">
            <v>634.87820530650549</v>
          </cell>
          <cell r="AJ164">
            <v>624.92024798126329</v>
          </cell>
          <cell r="AK164">
            <v>610.38237986179752</v>
          </cell>
          <cell r="AL164">
            <v>599.93584796347545</v>
          </cell>
          <cell r="AM164">
            <v>593.71750616019722</v>
          </cell>
          <cell r="AN164">
            <v>590.38659817730138</v>
          </cell>
          <cell r="AO164">
            <v>588.34125131663802</v>
          </cell>
          <cell r="AP164">
            <v>583.85707688567231</v>
          </cell>
          <cell r="AQ164">
            <v>588.11932581749545</v>
          </cell>
          <cell r="AR164">
            <v>592.6734169436528</v>
          </cell>
          <cell r="AS164">
            <v>595.49147435471957</v>
          </cell>
          <cell r="AT164">
            <v>599.88659637715557</v>
          </cell>
          <cell r="AU164">
            <v>603.6788971895387</v>
          </cell>
          <cell r="AV164">
            <v>608.5199179676755</v>
          </cell>
          <cell r="AW164">
            <v>613.55244621284476</v>
          </cell>
          <cell r="AX164">
            <v>618.84631117276604</v>
          </cell>
          <cell r="AY164">
            <v>624.43294385627757</v>
          </cell>
          <cell r="AZ164">
            <v>630.13208181435027</v>
          </cell>
          <cell r="BA164">
            <v>634.73467209208354</v>
          </cell>
          <cell r="BB164">
            <v>636.83866721838513</v>
          </cell>
          <cell r="BC164">
            <v>640.81871457274281</v>
          </cell>
          <cell r="BD164">
            <v>681.46478689828598</v>
          </cell>
          <cell r="BE164">
            <v>731.68125130622457</v>
          </cell>
          <cell r="BF164">
            <v>759.80533987647743</v>
          </cell>
          <cell r="BG164">
            <v>783.124571834275</v>
          </cell>
          <cell r="BH164">
            <v>799.18575339307972</v>
          </cell>
          <cell r="BI164">
            <v>811.03130658193163</v>
          </cell>
          <cell r="BJ164">
            <v>819.56569473034017</v>
          </cell>
          <cell r="BK164">
            <v>828.78939928733803</v>
          </cell>
          <cell r="BL164">
            <v>833.74126949983633</v>
          </cell>
          <cell r="BM164">
            <v>840.47475509143919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</row>
        <row r="165">
          <cell r="C165" t="str">
            <v>CON_OMAN__ELEC_OWNGEN_GWH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</row>
        <row r="166">
          <cell r="C166" t="str">
            <v>CON_OMAN__ELEC_PROD_RP</v>
          </cell>
          <cell r="E166">
            <v>130.06412604372679</v>
          </cell>
          <cell r="F166">
            <v>125.6232262147112</v>
          </cell>
          <cell r="G166">
            <v>98.997814792065867</v>
          </cell>
          <cell r="H166">
            <v>73.659636851394438</v>
          </cell>
          <cell r="I166">
            <v>132.88222426161678</v>
          </cell>
          <cell r="J166">
            <v>117.49922438335913</v>
          </cell>
          <cell r="K166">
            <v>110.84767791836862</v>
          </cell>
          <cell r="L166">
            <v>101.49643456664732</v>
          </cell>
          <cell r="M166">
            <v>98.316157227355006</v>
          </cell>
          <cell r="N166">
            <v>95.078965188777744</v>
          </cell>
          <cell r="O166">
            <v>89.87985723144044</v>
          </cell>
          <cell r="P166">
            <v>79.413238171487208</v>
          </cell>
          <cell r="Q166">
            <v>73.390156593966495</v>
          </cell>
          <cell r="R166">
            <v>68.310036112992151</v>
          </cell>
          <cell r="S166">
            <v>72.65205324613369</v>
          </cell>
          <cell r="T166">
            <v>96.33501574591169</v>
          </cell>
          <cell r="U166">
            <v>121.76908704191801</v>
          </cell>
          <cell r="V166">
            <v>116.87486251231566</v>
          </cell>
          <cell r="W166">
            <v>149.20455113615751</v>
          </cell>
          <cell r="X166">
            <v>182.02426823781963</v>
          </cell>
          <cell r="Y166">
            <v>147.490188282323</v>
          </cell>
          <cell r="Z166">
            <v>152.92390693950924</v>
          </cell>
          <cell r="AA166">
            <v>166.99159511840637</v>
          </cell>
          <cell r="AB166">
            <v>183.23821155508696</v>
          </cell>
          <cell r="AC166">
            <v>185.49997935259427</v>
          </cell>
          <cell r="AD166">
            <v>187.42918655169086</v>
          </cell>
          <cell r="AE166">
            <v>182.28807112981042</v>
          </cell>
          <cell r="AF166">
            <v>189.34190005801148</v>
          </cell>
          <cell r="AG166">
            <v>189.26786637494561</v>
          </cell>
          <cell r="AH166">
            <v>216.83305632801009</v>
          </cell>
          <cell r="AI166">
            <v>215.43987610374973</v>
          </cell>
          <cell r="AJ166">
            <v>219.68564523446508</v>
          </cell>
          <cell r="AK166">
            <v>224.53866188090154</v>
          </cell>
          <cell r="AL166">
            <v>224.75180358624223</v>
          </cell>
          <cell r="AM166">
            <v>224.35085614803964</v>
          </cell>
          <cell r="AN166">
            <v>225.87782161174474</v>
          </cell>
          <cell r="AO166">
            <v>232.81476659728196</v>
          </cell>
          <cell r="AP166">
            <v>225.01758484538371</v>
          </cell>
          <cell r="AQ166">
            <v>222.44917633951582</v>
          </cell>
          <cell r="AR166">
            <v>224.76890451429139</v>
          </cell>
          <cell r="AS166">
            <v>222.79295762545505</v>
          </cell>
          <cell r="AT166">
            <v>222.73874778746762</v>
          </cell>
          <cell r="AU166">
            <v>222.37075429971941</v>
          </cell>
          <cell r="AV166">
            <v>223.05980455352207</v>
          </cell>
          <cell r="AW166">
            <v>223.10998021698822</v>
          </cell>
          <cell r="AX166">
            <v>221.63875727863663</v>
          </cell>
          <cell r="AY166">
            <v>220.78243457455088</v>
          </cell>
          <cell r="AZ166">
            <v>221.78409597184424</v>
          </cell>
          <cell r="BA166">
            <v>224.75146760742084</v>
          </cell>
          <cell r="BB166">
            <v>223.67059594610464</v>
          </cell>
          <cell r="BC166">
            <v>225.21286454605792</v>
          </cell>
          <cell r="BD166">
            <v>169.02102985160434</v>
          </cell>
          <cell r="BE166">
            <v>169.42018777830722</v>
          </cell>
          <cell r="BF166">
            <v>168.67613115642442</v>
          </cell>
          <cell r="BG166">
            <v>168.28114814876784</v>
          </cell>
          <cell r="BH166">
            <v>168.79853108399436</v>
          </cell>
          <cell r="BI166">
            <v>169.41861633101541</v>
          </cell>
          <cell r="BJ166">
            <v>167.65853366789048</v>
          </cell>
          <cell r="BK166">
            <v>169.83823149345395</v>
          </cell>
          <cell r="BL166">
            <v>168.50198329286914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</row>
        <row r="167">
          <cell r="C167" t="str">
            <v>CON_OMAN__ELEC_TOT_DEM</v>
          </cell>
          <cell r="E167">
            <v>500.72270836478134</v>
          </cell>
          <cell r="F167">
            <v>538.22333916242906</v>
          </cell>
          <cell r="G167">
            <v>459.29344005499917</v>
          </cell>
          <cell r="H167">
            <v>450.00756957177208</v>
          </cell>
          <cell r="I167">
            <v>457.50769573130162</v>
          </cell>
          <cell r="J167">
            <v>507.15138793009237</v>
          </cell>
          <cell r="K167">
            <v>522.86593797863043</v>
          </cell>
          <cell r="L167">
            <v>532.8661061913366</v>
          </cell>
          <cell r="M167">
            <v>538.93763689190803</v>
          </cell>
          <cell r="N167">
            <v>572.50963017742117</v>
          </cell>
          <cell r="O167">
            <v>647.96447083093574</v>
          </cell>
          <cell r="P167">
            <v>734.28735143847325</v>
          </cell>
          <cell r="Q167">
            <v>692.63512538538782</v>
          </cell>
          <cell r="R167">
            <v>675.99798857030066</v>
          </cell>
          <cell r="S167">
            <v>680.36141184917403</v>
          </cell>
          <cell r="T167">
            <v>728.12097497174875</v>
          </cell>
          <cell r="U167">
            <v>726.8323829000924</v>
          </cell>
          <cell r="V167">
            <v>714.59516856586231</v>
          </cell>
          <cell r="W167">
            <v>737.85352678532388</v>
          </cell>
          <cell r="X167">
            <v>671.34186537181597</v>
          </cell>
          <cell r="Y167">
            <v>729.03855759680835</v>
          </cell>
          <cell r="Z167">
            <v>724.27051444134543</v>
          </cell>
          <cell r="AA167">
            <v>709.84187295334368</v>
          </cell>
          <cell r="AB167">
            <v>713.78501983858484</v>
          </cell>
          <cell r="AC167">
            <v>685.07776541252622</v>
          </cell>
          <cell r="AD167">
            <v>701.86820073665649</v>
          </cell>
          <cell r="AE167">
            <v>751.56192938487027</v>
          </cell>
          <cell r="AF167">
            <v>723.10948567857224</v>
          </cell>
          <cell r="AG167">
            <v>731.34210571340247</v>
          </cell>
          <cell r="AH167">
            <v>713.38033741959396</v>
          </cell>
          <cell r="AI167">
            <v>680.22585902628316</v>
          </cell>
          <cell r="AJ167">
            <v>671.13232678958695</v>
          </cell>
          <cell r="AK167">
            <v>657.67826872392686</v>
          </cell>
          <cell r="AL167">
            <v>649.13452800600999</v>
          </cell>
          <cell r="AM167">
            <v>643.95037634409175</v>
          </cell>
          <cell r="AN167">
            <v>641.82934924111885</v>
          </cell>
          <cell r="AO167">
            <v>640.09985642015624</v>
          </cell>
          <cell r="AP167">
            <v>635.32697798863148</v>
          </cell>
          <cell r="AQ167">
            <v>639.45749707438858</v>
          </cell>
          <cell r="AR167">
            <v>643.71717850131324</v>
          </cell>
          <cell r="AS167">
            <v>646.28545245418195</v>
          </cell>
          <cell r="AT167">
            <v>650.56371138519319</v>
          </cell>
          <cell r="AU167">
            <v>654.14153360222258</v>
          </cell>
          <cell r="AV167">
            <v>657.97952241334326</v>
          </cell>
          <cell r="AW167">
            <v>660.98019922018432</v>
          </cell>
          <cell r="AX167">
            <v>664.0286841423665</v>
          </cell>
          <cell r="AY167">
            <v>668.03310116645252</v>
          </cell>
          <cell r="AZ167">
            <v>672.31978920289316</v>
          </cell>
          <cell r="BA167">
            <v>675.84658070625608</v>
          </cell>
          <cell r="BB167">
            <v>677.59008876493363</v>
          </cell>
          <cell r="BC167">
            <v>681.26603031147613</v>
          </cell>
          <cell r="BD167">
            <v>683.80003346945807</v>
          </cell>
          <cell r="BE167">
            <v>734.05998066556685</v>
          </cell>
          <cell r="BF167">
            <v>762.1851395489067</v>
          </cell>
          <cell r="BG167">
            <v>785.54376195086354</v>
          </cell>
          <cell r="BH167">
            <v>801.63800529179571</v>
          </cell>
          <cell r="BI167">
            <v>813.45097945401903</v>
          </cell>
          <cell r="BJ167">
            <v>821.94321293264898</v>
          </cell>
          <cell r="BK167">
            <v>831.11779241405509</v>
          </cell>
          <cell r="BL167">
            <v>836.02397650135913</v>
          </cell>
          <cell r="BM167">
            <v>842.71334006764835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</row>
        <row r="168">
          <cell r="C168" t="str">
            <v>CON_OMAN__FFE_emission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9.0146943519413214E-2</v>
          </cell>
          <cell r="Z168">
            <v>8.8279499922871221E-2</v>
          </cell>
          <cell r="AA168">
            <v>8.4524895672570183E-2</v>
          </cell>
          <cell r="AB168">
            <v>8.4315413332087322E-2</v>
          </cell>
          <cell r="AC168">
            <v>8.5093069865556509E-2</v>
          </cell>
          <cell r="AD168">
            <v>8.6887284306294582E-2</v>
          </cell>
          <cell r="AE168">
            <v>9.142112717054561E-2</v>
          </cell>
          <cell r="AF168">
            <v>9.0702915465021544E-2</v>
          </cell>
          <cell r="AG168">
            <v>8.5390230287680308E-2</v>
          </cell>
          <cell r="AH168">
            <v>8.2151758986623108E-2</v>
          </cell>
          <cell r="AI168">
            <v>7.7718657573563901E-2</v>
          </cell>
          <cell r="AJ168">
            <v>7.3755004112952785E-2</v>
          </cell>
          <cell r="AK168">
            <v>6.3400512374659393E-2</v>
          </cell>
          <cell r="AL168">
            <v>5.8767059343249925E-2</v>
          </cell>
          <cell r="AM168">
            <v>5.4498145679604211E-2</v>
          </cell>
          <cell r="AN168">
            <v>5.0158449407069261E-2</v>
          </cell>
          <cell r="AO168">
            <v>4.5656841760423478E-2</v>
          </cell>
          <cell r="AP168">
            <v>4.1327392746278814E-2</v>
          </cell>
          <cell r="AQ168">
            <v>3.6964256627221519E-2</v>
          </cell>
          <cell r="AR168">
            <v>3.2572257432616193E-2</v>
          </cell>
          <cell r="AS168">
            <v>2.7966175567466126E-2</v>
          </cell>
          <cell r="AT168">
            <v>2.4079392657008123E-2</v>
          </cell>
          <cell r="AU168">
            <v>2.0117813270012858E-2</v>
          </cell>
          <cell r="AV168">
            <v>1.7665957077697324E-2</v>
          </cell>
          <cell r="AW168">
            <v>1.5229366414381223E-2</v>
          </cell>
          <cell r="AX168">
            <v>1.2842652180114445E-2</v>
          </cell>
          <cell r="AY168">
            <v>1.0450308837399133E-2</v>
          </cell>
          <cell r="AZ168">
            <v>8.0876048314388882E-3</v>
          </cell>
          <cell r="BA168">
            <v>8.0975852967544761E-3</v>
          </cell>
          <cell r="BB168">
            <v>8.0773617553615354E-3</v>
          </cell>
          <cell r="BC168">
            <v>6.6087090464473129E-3</v>
          </cell>
          <cell r="BD168">
            <v>2.5151268418391582E-3</v>
          </cell>
          <cell r="BE168">
            <v>2.5182862382098544E-3</v>
          </cell>
          <cell r="BF168">
            <v>2.5213798425962994E-3</v>
          </cell>
          <cell r="BG168">
            <v>2.2343129485680848E-3</v>
          </cell>
          <cell r="BH168">
            <v>1.5022190394507406E-3</v>
          </cell>
          <cell r="BI168">
            <v>3.7182769894821704E-4</v>
          </cell>
          <cell r="BJ168">
            <v>1.2417613381860974E-4</v>
          </cell>
          <cell r="BK168">
            <v>1.1536162529182474E-4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</row>
        <row r="169">
          <cell r="C169" t="str">
            <v>CON_OMAN__FFE_SHARE</v>
          </cell>
          <cell r="E169">
            <v>1.1629673657725883E-2</v>
          </cell>
          <cell r="F169">
            <v>1.1629673657725883E-2</v>
          </cell>
          <cell r="G169">
            <v>1.1629673657725883E-2</v>
          </cell>
          <cell r="H169">
            <v>1.1629673657725883E-2</v>
          </cell>
          <cell r="I169">
            <v>1.1629673657725883E-2</v>
          </cell>
          <cell r="J169">
            <v>1.1629673657725883E-2</v>
          </cell>
          <cell r="K169">
            <v>1.1629673657725883E-2</v>
          </cell>
          <cell r="L169">
            <v>1.1629673657725883E-2</v>
          </cell>
          <cell r="M169">
            <v>1.1629673657725883E-2</v>
          </cell>
          <cell r="N169">
            <v>1.1629673657725883E-2</v>
          </cell>
          <cell r="O169">
            <v>1.1629673657725883E-2</v>
          </cell>
          <cell r="P169">
            <v>1.1629673657725883E-2</v>
          </cell>
          <cell r="Q169">
            <v>1.1629673657725883E-2</v>
          </cell>
          <cell r="R169">
            <v>1.1629673657725883E-2</v>
          </cell>
          <cell r="S169">
            <v>1.1629673657725883E-2</v>
          </cell>
          <cell r="T169">
            <v>1.1629673657725883E-2</v>
          </cell>
          <cell r="U169">
            <v>1.1629673657725883E-2</v>
          </cell>
          <cell r="V169">
            <v>1.1629673657725883E-2</v>
          </cell>
          <cell r="W169">
            <v>1.1629673657725883E-2</v>
          </cell>
          <cell r="X169">
            <v>1.1629673657725883E-2</v>
          </cell>
          <cell r="Y169">
            <v>1.1629673657725883E-2</v>
          </cell>
          <cell r="Z169">
            <v>1.1629673657725883E-2</v>
          </cell>
          <cell r="AA169">
            <v>1.1629673657725883E-2</v>
          </cell>
          <cell r="AB169">
            <v>1.1629673657725883E-2</v>
          </cell>
          <cell r="AC169">
            <v>1.1629673657725883E-2</v>
          </cell>
          <cell r="AD169">
            <v>1.1629673657725883E-2</v>
          </cell>
          <cell r="AE169">
            <v>1.1629673657725883E-2</v>
          </cell>
          <cell r="AF169">
            <v>1.1629673657725883E-2</v>
          </cell>
          <cell r="AG169">
            <v>1.1629673657725883E-2</v>
          </cell>
          <cell r="AH169">
            <v>1.1629673657725883E-2</v>
          </cell>
          <cell r="AI169">
            <v>1.1629673657725883E-2</v>
          </cell>
          <cell r="AJ169">
            <v>1.1629673657725883E-2</v>
          </cell>
          <cell r="AK169">
            <v>1.1629673657725883E-2</v>
          </cell>
          <cell r="AL169">
            <v>1.1629673657725883E-2</v>
          </cell>
          <cell r="AM169">
            <v>1.1629673657725883E-2</v>
          </cell>
          <cell r="AN169">
            <v>1.1629673657725883E-2</v>
          </cell>
          <cell r="AO169">
            <v>1.1629673657725883E-2</v>
          </cell>
          <cell r="AP169">
            <v>1.1629673657725883E-2</v>
          </cell>
          <cell r="AQ169">
            <v>1.1629673657725883E-2</v>
          </cell>
          <cell r="AR169">
            <v>1.1629673657725883E-2</v>
          </cell>
          <cell r="AS169">
            <v>1.1629673657725883E-2</v>
          </cell>
          <cell r="AT169">
            <v>1.1629673657725883E-2</v>
          </cell>
          <cell r="AU169">
            <v>1.1629673657725883E-2</v>
          </cell>
          <cell r="AV169">
            <v>1.1629673657725883E-2</v>
          </cell>
          <cell r="AW169">
            <v>1.1629673657725883E-2</v>
          </cell>
          <cell r="AX169">
            <v>1.1629673657725883E-2</v>
          </cell>
          <cell r="AY169">
            <v>1.1629673657725883E-2</v>
          </cell>
          <cell r="AZ169">
            <v>1.1629673657725883E-2</v>
          </cell>
          <cell r="BA169">
            <v>1.1629673657725883E-2</v>
          </cell>
          <cell r="BB169">
            <v>1.1629673657725883E-2</v>
          </cell>
          <cell r="BC169">
            <v>1.1629673657725883E-2</v>
          </cell>
          <cell r="BD169">
            <v>1.1629673657725883E-2</v>
          </cell>
          <cell r="BE169">
            <v>1.1629673657725883E-2</v>
          </cell>
          <cell r="BF169">
            <v>1.1629673657725883E-2</v>
          </cell>
          <cell r="BG169">
            <v>1.1629673657725883E-2</v>
          </cell>
          <cell r="BH169">
            <v>1.1629673657725883E-2</v>
          </cell>
          <cell r="BI169">
            <v>1.1629673657725883E-2</v>
          </cell>
          <cell r="BJ169">
            <v>1.1629673657725883E-2</v>
          </cell>
          <cell r="BK169">
            <v>1.1629673657725883E-2</v>
          </cell>
          <cell r="BL169">
            <v>1.1629673657725883E-2</v>
          </cell>
          <cell r="BM169">
            <v>1.1629673657725883E-2</v>
          </cell>
          <cell r="BN169">
            <v>1.1629673657725883E-2</v>
          </cell>
          <cell r="BO169">
            <v>1.1629673657725883E-2</v>
          </cell>
          <cell r="BP169">
            <v>1.1629673657725883E-2</v>
          </cell>
          <cell r="BQ169">
            <v>1.1629673657725883E-2</v>
          </cell>
          <cell r="BR169">
            <v>1.1629673657725883E-2</v>
          </cell>
          <cell r="BS169">
            <v>1.1629673657725883E-2</v>
          </cell>
          <cell r="BT169">
            <v>1.1629673657725883E-2</v>
          </cell>
          <cell r="BU169">
            <v>1.1629673657725883E-2</v>
          </cell>
          <cell r="BV169">
            <v>1.1629673657725883E-2</v>
          </cell>
          <cell r="BW169">
            <v>1.1629673657725883E-2</v>
          </cell>
        </row>
        <row r="170">
          <cell r="C170" t="str">
            <v>CON_OMAN__FFH_SOLD_EMISSIONS_TO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.71985279833153126</v>
          </cell>
          <cell r="O170">
            <v>1.0722090633263297</v>
          </cell>
          <cell r="P170">
            <v>1.1044543191637604</v>
          </cell>
          <cell r="Q170">
            <v>0.85399316902163025</v>
          </cell>
          <cell r="R170">
            <v>0.68738285731079796</v>
          </cell>
          <cell r="S170">
            <v>0.54643164422732093</v>
          </cell>
          <cell r="T170">
            <v>0.43618074552270875</v>
          </cell>
          <cell r="U170">
            <v>0.44604907286478862</v>
          </cell>
          <cell r="V170">
            <v>0.44592958304398334</v>
          </cell>
          <cell r="W170">
            <v>0.44563304617966337</v>
          </cell>
          <cell r="X170">
            <v>0.4456440812377655</v>
          </cell>
          <cell r="Y170">
            <v>0.44559118908452283</v>
          </cell>
          <cell r="Z170">
            <v>0.44564434350754761</v>
          </cell>
          <cell r="AA170">
            <v>0.55787892370408254</v>
          </cell>
          <cell r="AB170">
            <v>0.55792694851549052</v>
          </cell>
          <cell r="AC170">
            <v>0.55783957949494622</v>
          </cell>
          <cell r="AD170">
            <v>0.58498174949188841</v>
          </cell>
          <cell r="AE170">
            <v>0.58251393133591978</v>
          </cell>
          <cell r="AF170">
            <v>0.58249117627044611</v>
          </cell>
          <cell r="AG170">
            <v>0.58259733403650316</v>
          </cell>
          <cell r="AH170">
            <v>0.58259733403650316</v>
          </cell>
          <cell r="AI170">
            <v>0.58259733403650316</v>
          </cell>
          <cell r="AJ170">
            <v>0.58259733403650316</v>
          </cell>
          <cell r="AK170">
            <v>0.58259733403650316</v>
          </cell>
          <cell r="AL170">
            <v>0.58259733403650316</v>
          </cell>
          <cell r="AM170">
            <v>0.58259733403650316</v>
          </cell>
          <cell r="AN170">
            <v>0.58259733403650316</v>
          </cell>
          <cell r="AO170">
            <v>0.58259733403650316</v>
          </cell>
          <cell r="AP170">
            <v>0.58259733403650316</v>
          </cell>
          <cell r="AQ170">
            <v>0.58259733403650316</v>
          </cell>
          <cell r="AR170">
            <v>0.58259733403650316</v>
          </cell>
          <cell r="AS170">
            <v>0.58259733403650316</v>
          </cell>
          <cell r="AT170">
            <v>0.58259733403650316</v>
          </cell>
          <cell r="AU170">
            <v>0.58259733403650316</v>
          </cell>
          <cell r="AV170">
            <v>0.58259733403650316</v>
          </cell>
          <cell r="AW170">
            <v>0.58259733403650316</v>
          </cell>
          <cell r="AX170">
            <v>0.58259733403650316</v>
          </cell>
          <cell r="AY170">
            <v>0.58259733403650316</v>
          </cell>
          <cell r="AZ170">
            <v>0.58259733403650316</v>
          </cell>
          <cell r="BA170">
            <v>0.58259733403650316</v>
          </cell>
          <cell r="BB170">
            <v>0.58259733403650316</v>
          </cell>
          <cell r="BC170">
            <v>0.58259733403650316</v>
          </cell>
          <cell r="BD170">
            <v>0.58259733403650316</v>
          </cell>
          <cell r="BE170">
            <v>0.58259733403650316</v>
          </cell>
          <cell r="BF170">
            <v>0.58259733403650316</v>
          </cell>
          <cell r="BG170">
            <v>0.58259733403650316</v>
          </cell>
          <cell r="BH170">
            <v>0.58259733403650316</v>
          </cell>
          <cell r="BI170">
            <v>0.58259733403650316</v>
          </cell>
          <cell r="BJ170">
            <v>0.58259733403650316</v>
          </cell>
          <cell r="BK170">
            <v>0.58259733403650316</v>
          </cell>
          <cell r="BL170">
            <v>0.58259733403650316</v>
          </cell>
          <cell r="BM170">
            <v>0.58259733403650316</v>
          </cell>
          <cell r="BN170">
            <v>0.58259733403650316</v>
          </cell>
          <cell r="BO170">
            <v>0.58259733403650316</v>
          </cell>
          <cell r="BP170">
            <v>0.58259733403650316</v>
          </cell>
          <cell r="BQ170">
            <v>0.58259733403650316</v>
          </cell>
          <cell r="BR170">
            <v>0.58259733403650316</v>
          </cell>
          <cell r="BS170">
            <v>0.58259733403650316</v>
          </cell>
          <cell r="BT170">
            <v>0.58259733403650316</v>
          </cell>
          <cell r="BU170">
            <v>0.58259733403650316</v>
          </cell>
          <cell r="BV170">
            <v>0.58259733403650316</v>
          </cell>
          <cell r="BW170">
            <v>0.58259733403650316</v>
          </cell>
        </row>
        <row r="171">
          <cell r="C171" t="str">
            <v>CON_OMAN__FGAS_CO2</v>
          </cell>
          <cell r="E171">
            <v>1.9207605188614671</v>
          </cell>
          <cell r="F171">
            <v>2.1664640335100418</v>
          </cell>
          <cell r="G171">
            <v>1.1345092719860279</v>
          </cell>
          <cell r="H171">
            <v>1.9613550125860144</v>
          </cell>
          <cell r="I171">
            <v>2.5745455230568055</v>
          </cell>
          <cell r="J171">
            <v>2.636505539794272</v>
          </cell>
          <cell r="K171">
            <v>2.7454697071601615</v>
          </cell>
          <cell r="L171">
            <v>2.8672531883338035</v>
          </cell>
          <cell r="M171">
            <v>3.0509966862449116</v>
          </cell>
          <cell r="N171">
            <v>3.1299501319717073</v>
          </cell>
          <cell r="O171">
            <v>3.7659139175098235</v>
          </cell>
          <cell r="P171">
            <v>3.9275906326235344</v>
          </cell>
          <cell r="Q171">
            <v>3.2353439400841464</v>
          </cell>
          <cell r="R171">
            <v>3.0348978668634912</v>
          </cell>
          <cell r="S171">
            <v>2.8731722140013458</v>
          </cell>
          <cell r="T171">
            <v>2.817052254842471</v>
          </cell>
          <cell r="U171">
            <v>2.6963124888447441</v>
          </cell>
          <cell r="V171">
            <v>2.5470576905207025</v>
          </cell>
          <cell r="W171">
            <v>2.7362616146975767</v>
          </cell>
          <cell r="X171">
            <v>2.3791579873378335</v>
          </cell>
          <cell r="Y171">
            <v>2.5162594653046653</v>
          </cell>
          <cell r="Z171">
            <v>2.3758238223286137</v>
          </cell>
          <cell r="AA171">
            <v>2.3430938194387334</v>
          </cell>
          <cell r="AB171">
            <v>2.2902698720263901</v>
          </cell>
          <cell r="AC171">
            <v>2.2480583521393558</v>
          </cell>
          <cell r="AD171">
            <v>2.5659044040922852</v>
          </cell>
          <cell r="AE171">
            <v>2.6799320717114004</v>
          </cell>
          <cell r="AF171">
            <v>2.7736636994905748</v>
          </cell>
          <cell r="AG171">
            <v>2.8942282763371865</v>
          </cell>
          <cell r="AH171">
            <v>2.7610530108445501</v>
          </cell>
          <cell r="AI171">
            <v>2.6370384190387735</v>
          </cell>
          <cell r="AJ171">
            <v>2.4911338853074909</v>
          </cell>
          <cell r="AK171">
            <v>2.4117400270203304</v>
          </cell>
          <cell r="AL171">
            <v>2.3432108941105225</v>
          </cell>
          <cell r="AM171">
            <v>2.3044934561461128</v>
          </cell>
          <cell r="AN171">
            <v>2.2821745196242129</v>
          </cell>
          <cell r="AO171">
            <v>2.2724444574192519</v>
          </cell>
          <cell r="AP171">
            <v>2.2636270391914941</v>
          </cell>
          <cell r="AQ171">
            <v>2.2740019030261127</v>
          </cell>
          <cell r="AR171">
            <v>2.2990296272812571</v>
          </cell>
          <cell r="AS171">
            <v>2.316137771326475</v>
          </cell>
          <cell r="AT171">
            <v>2.3361364499978419</v>
          </cell>
          <cell r="AU171">
            <v>2.3617775684756914</v>
          </cell>
          <cell r="AV171">
            <v>2.394173150079443</v>
          </cell>
          <cell r="AW171">
            <v>2.4327267397144254</v>
          </cell>
          <cell r="AX171">
            <v>2.4803276134059673</v>
          </cell>
          <cell r="AY171">
            <v>2.540566918104139</v>
          </cell>
          <cell r="AZ171">
            <v>2.6245031038633444</v>
          </cell>
          <cell r="BA171">
            <v>2.6978187306670391</v>
          </cell>
          <cell r="BB171">
            <v>2.7477819197091451</v>
          </cell>
          <cell r="BC171">
            <v>2.8022306585327068</v>
          </cell>
          <cell r="BD171">
            <v>2.8848001466520983</v>
          </cell>
          <cell r="BE171">
            <v>3.0310778659812319</v>
          </cell>
          <cell r="BF171">
            <v>3.1795767536569097</v>
          </cell>
          <cell r="BG171">
            <v>3.2717434497529605</v>
          </cell>
          <cell r="BH171">
            <v>3.3500344528192141</v>
          </cell>
          <cell r="BI171">
            <v>3.4075517075806254</v>
          </cell>
          <cell r="BJ171">
            <v>3.4541801674481696</v>
          </cell>
          <cell r="BK171">
            <v>3.4993994199560507</v>
          </cell>
          <cell r="BL171">
            <v>3.5346059363334921</v>
          </cell>
          <cell r="BM171">
            <v>3.5693225783707785</v>
          </cell>
          <cell r="BN171" t="e">
            <v>#REF!</v>
          </cell>
          <cell r="BO171" t="e">
            <v>#REF!</v>
          </cell>
          <cell r="BP171" t="e">
            <v>#REF!</v>
          </cell>
          <cell r="BQ171" t="e">
            <v>#REF!</v>
          </cell>
          <cell r="BR171" t="e">
            <v>#REF!</v>
          </cell>
          <cell r="BS171" t="e">
            <v>#REF!</v>
          </cell>
          <cell r="BT171" t="e">
            <v>#REF!</v>
          </cell>
          <cell r="BU171" t="e">
            <v>#REF!</v>
          </cell>
          <cell r="BV171" t="e">
            <v>#REF!</v>
          </cell>
          <cell r="BW171" t="e">
            <v>#REF!</v>
          </cell>
        </row>
        <row r="172">
          <cell r="C172" t="str">
            <v>CON_OMAN__FGAS_FIN_DEM</v>
          </cell>
          <cell r="E172">
            <v>231.88882123391977</v>
          </cell>
          <cell r="F172">
            <v>261.55201861089506</v>
          </cell>
          <cell r="G172">
            <v>136.96658962759889</v>
          </cell>
          <cell r="H172">
            <v>236.78969732228961</v>
          </cell>
          <cell r="I172">
            <v>310.81872034134966</v>
          </cell>
          <cell r="J172">
            <v>318.29900489728254</v>
          </cell>
          <cell r="K172">
            <v>331.45398808185416</v>
          </cell>
          <cell r="L172">
            <v>346.15661634696369</v>
          </cell>
          <cell r="M172">
            <v>368.3395291680061</v>
          </cell>
          <cell r="N172">
            <v>377.8713897420642</v>
          </cell>
          <cell r="O172">
            <v>454.64977576559079</v>
          </cell>
          <cell r="P172">
            <v>474.16861870334213</v>
          </cell>
          <cell r="Q172">
            <v>390.59533199751723</v>
          </cell>
          <cell r="R172">
            <v>366.39595722712295</v>
          </cell>
          <cell r="S172">
            <v>346.87120615210677</v>
          </cell>
          <cell r="T172">
            <v>340.09597777290151</v>
          </cell>
          <cell r="U172">
            <v>325.51935474346305</v>
          </cell>
          <cell r="V172">
            <v>307.50018009519204</v>
          </cell>
          <cell r="W172">
            <v>330.34231711298844</v>
          </cell>
          <cell r="X172">
            <v>287.23005069890547</v>
          </cell>
          <cell r="Y172">
            <v>303.78198406225977</v>
          </cell>
          <cell r="Z172">
            <v>286.82752493570121</v>
          </cell>
          <cell r="AA172">
            <v>282.87611000677714</v>
          </cell>
          <cell r="AB172">
            <v>276.49880123866916</v>
          </cell>
          <cell r="AC172">
            <v>271.40270545110133</v>
          </cell>
          <cell r="AD172">
            <v>309.7754987261884</v>
          </cell>
          <cell r="AE172">
            <v>323.54178617982848</v>
          </cell>
          <cell r="AF172">
            <v>334.85778131020152</v>
          </cell>
          <cell r="AG172">
            <v>349.41325417263783</v>
          </cell>
          <cell r="AH172">
            <v>333.33532304621764</v>
          </cell>
          <cell r="AI172">
            <v>318.3633381333388</v>
          </cell>
          <cell r="AJ172">
            <v>300.74863291246788</v>
          </cell>
          <cell r="AK172">
            <v>291.16360238386488</v>
          </cell>
          <cell r="AL172">
            <v>282.890244151753</v>
          </cell>
          <cell r="AM172">
            <v>278.21598051367795</v>
          </cell>
          <cell r="AN172">
            <v>275.521468714609</v>
          </cell>
          <cell r="AO172">
            <v>274.34678158777314</v>
          </cell>
          <cell r="AP172">
            <v>273.28227578442954</v>
          </cell>
          <cell r="AQ172">
            <v>274.53480826906133</v>
          </cell>
          <cell r="AR172">
            <v>277.55634552927796</v>
          </cell>
          <cell r="AS172">
            <v>279.62177082159769</v>
          </cell>
          <cell r="AT172">
            <v>282.03616344254146</v>
          </cell>
          <cell r="AU172">
            <v>285.1317543194678</v>
          </cell>
          <cell r="AV172">
            <v>289.04279536675779</v>
          </cell>
          <cell r="AW172">
            <v>293.69727798809549</v>
          </cell>
          <cell r="AX172">
            <v>299.44401756423963</v>
          </cell>
          <cell r="AY172">
            <v>306.71656467317854</v>
          </cell>
          <cell r="AZ172">
            <v>316.84997952809795</v>
          </cell>
          <cell r="BA172">
            <v>325.70119971436674</v>
          </cell>
          <cell r="BB172">
            <v>331.73313596997497</v>
          </cell>
          <cell r="BC172">
            <v>338.3066019171788</v>
          </cell>
          <cell r="BD172">
            <v>348.27501863642868</v>
          </cell>
          <cell r="BE172">
            <v>365.93477766152841</v>
          </cell>
          <cell r="BF172">
            <v>383.86269302604904</v>
          </cell>
          <cell r="BG172">
            <v>394.98975769906031</v>
          </cell>
          <cell r="BH172">
            <v>404.44164315587716</v>
          </cell>
          <cell r="BI172">
            <v>411.38556368957313</v>
          </cell>
          <cell r="BJ172">
            <v>417.01490607164538</v>
          </cell>
          <cell r="BK172">
            <v>422.47411822129277</v>
          </cell>
          <cell r="BL172">
            <v>426.72451669749472</v>
          </cell>
          <cell r="BM172">
            <v>430.91577381683521</v>
          </cell>
          <cell r="BN172" t="e">
            <v>#REF!</v>
          </cell>
          <cell r="BO172" t="e">
            <v>#REF!</v>
          </cell>
          <cell r="BP172" t="e">
            <v>#REF!</v>
          </cell>
          <cell r="BQ172" t="e">
            <v>#REF!</v>
          </cell>
          <cell r="BR172" t="e">
            <v>#REF!</v>
          </cell>
          <cell r="BS172" t="e">
            <v>#REF!</v>
          </cell>
          <cell r="BT172" t="e">
            <v>#REF!</v>
          </cell>
          <cell r="BU172" t="e">
            <v>#REF!</v>
          </cell>
          <cell r="BV172" t="e">
            <v>#REF!</v>
          </cell>
          <cell r="BW172" t="e">
            <v>#REF!</v>
          </cell>
        </row>
        <row r="173">
          <cell r="C173" t="str">
            <v>CON_OMAN__FGAS_FIN_MTH</v>
          </cell>
          <cell r="E173">
            <v>356.75203266756887</v>
          </cell>
          <cell r="F173">
            <v>402.38772093983852</v>
          </cell>
          <cell r="G173">
            <v>210.71783019630598</v>
          </cell>
          <cell r="H173">
            <v>364.29184203429168</v>
          </cell>
          <cell r="I173">
            <v>478.18264667899945</v>
          </cell>
          <cell r="J173">
            <v>489.69077676505003</v>
          </cell>
          <cell r="K173">
            <v>509.92921243362179</v>
          </cell>
          <cell r="L173">
            <v>532.54864053379026</v>
          </cell>
          <cell r="M173">
            <v>566.67619872000932</v>
          </cell>
          <cell r="N173">
            <v>581.34059960317563</v>
          </cell>
          <cell r="O173">
            <v>699.46119348552429</v>
          </cell>
          <cell r="P173">
            <v>729.4901826205263</v>
          </cell>
          <cell r="Q173">
            <v>600.91589538079575</v>
          </cell>
          <cell r="R173">
            <v>563.68608804172754</v>
          </cell>
          <cell r="S173">
            <v>533.64800946477965</v>
          </cell>
          <cell r="T173">
            <v>523.22458118907923</v>
          </cell>
          <cell r="U173">
            <v>500.79900729763546</v>
          </cell>
          <cell r="V173">
            <v>473.07720014644929</v>
          </cell>
          <cell r="W173">
            <v>508.21894940459759</v>
          </cell>
          <cell r="X173">
            <v>441.89238569062377</v>
          </cell>
          <cell r="Y173">
            <v>467.35689855732272</v>
          </cell>
          <cell r="Z173">
            <v>441.27311528569413</v>
          </cell>
          <cell r="AA173">
            <v>435.19401539504173</v>
          </cell>
          <cell r="AB173">
            <v>425.38277113641408</v>
          </cell>
          <cell r="AC173">
            <v>417.5426237709251</v>
          </cell>
          <cell r="AD173">
            <v>476.57769034798213</v>
          </cell>
          <cell r="AE173">
            <v>497.756594122813</v>
          </cell>
          <cell r="AF173">
            <v>515.16581740031006</v>
          </cell>
          <cell r="AG173">
            <v>537.55885257328896</v>
          </cell>
          <cell r="AH173">
            <v>512.82357391725793</v>
          </cell>
          <cell r="AI173">
            <v>489.78975097436739</v>
          </cell>
          <cell r="AJ173">
            <v>462.69020448071979</v>
          </cell>
          <cell r="AK173">
            <v>447.94400366748442</v>
          </cell>
          <cell r="AL173">
            <v>435.21576023346614</v>
          </cell>
          <cell r="AM173">
            <v>428.02458540565834</v>
          </cell>
          <cell r="AN173">
            <v>423.87918263785997</v>
          </cell>
          <cell r="AO173">
            <v>422.0719716734971</v>
          </cell>
          <cell r="AP173">
            <v>420.4342704375839</v>
          </cell>
          <cell r="AQ173">
            <v>422.36124349086356</v>
          </cell>
          <cell r="AR173">
            <v>427.00976235273532</v>
          </cell>
          <cell r="AS173">
            <v>430.18733972553491</v>
          </cell>
          <cell r="AT173">
            <v>433.90178991160224</v>
          </cell>
          <cell r="AU173">
            <v>438.66423741456583</v>
          </cell>
          <cell r="AV173">
            <v>444.68122364116579</v>
          </cell>
          <cell r="AW173">
            <v>451.84196613553149</v>
          </cell>
          <cell r="AX173">
            <v>460.68310394498405</v>
          </cell>
          <cell r="AY173">
            <v>471.87163795873619</v>
          </cell>
          <cell r="AZ173">
            <v>487.46150696630451</v>
          </cell>
          <cell r="BA173">
            <v>501.0787687913334</v>
          </cell>
          <cell r="BB173">
            <v>510.35867072303841</v>
          </cell>
          <cell r="BC173">
            <v>520.47169525719812</v>
          </cell>
          <cell r="BD173">
            <v>535.80772097912109</v>
          </cell>
          <cell r="BE173">
            <v>562.97658101773595</v>
          </cell>
          <cell r="BF173">
            <v>590.5579892708447</v>
          </cell>
          <cell r="BG173">
            <v>607.67655030624655</v>
          </cell>
          <cell r="BH173">
            <v>622.21791254750326</v>
          </cell>
          <cell r="BI173">
            <v>632.9008672147279</v>
          </cell>
          <cell r="BJ173">
            <v>641.56139395637751</v>
          </cell>
          <cell r="BK173">
            <v>649.96018187891195</v>
          </cell>
          <cell r="BL173">
            <v>656.49925645768417</v>
          </cell>
          <cell r="BM173">
            <v>662.94734433359258</v>
          </cell>
          <cell r="BN173" t="e">
            <v>#REF!</v>
          </cell>
          <cell r="BO173" t="e">
            <v>#REF!</v>
          </cell>
          <cell r="BP173" t="e">
            <v>#REF!</v>
          </cell>
          <cell r="BQ173" t="e">
            <v>#REF!</v>
          </cell>
          <cell r="BR173" t="e">
            <v>#REF!</v>
          </cell>
          <cell r="BS173" t="e">
            <v>#REF!</v>
          </cell>
          <cell r="BT173" t="e">
            <v>#REF!</v>
          </cell>
          <cell r="BU173" t="e">
            <v>#REF!</v>
          </cell>
          <cell r="BV173" t="e">
            <v>#REF!</v>
          </cell>
          <cell r="BW173" t="e">
            <v>#REF!</v>
          </cell>
        </row>
        <row r="174">
          <cell r="C174" t="str">
            <v>CON_OMAN__FIN_SHARE_BOIL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</row>
        <row r="175">
          <cell r="C175" t="str">
            <v>CON_OMAN__FIN_SHARE_COAL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S175">
            <v>1</v>
          </cell>
          <cell r="T175">
            <v>1</v>
          </cell>
          <cell r="U175">
            <v>1</v>
          </cell>
          <cell r="V175">
            <v>1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  <cell r="AA175">
            <v>1</v>
          </cell>
          <cell r="AB175">
            <v>1</v>
          </cell>
          <cell r="AC175">
            <v>1</v>
          </cell>
          <cell r="AD175">
            <v>1</v>
          </cell>
          <cell r="AE175">
            <v>1</v>
          </cell>
          <cell r="AF175">
            <v>1</v>
          </cell>
          <cell r="AG175">
            <v>1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  <cell r="AU175">
            <v>1</v>
          </cell>
          <cell r="AV175">
            <v>1</v>
          </cell>
          <cell r="AW175">
            <v>1</v>
          </cell>
          <cell r="AX175">
            <v>1</v>
          </cell>
          <cell r="AY175">
            <v>1</v>
          </cell>
          <cell r="AZ175">
            <v>1</v>
          </cell>
          <cell r="BA175">
            <v>1</v>
          </cell>
          <cell r="BB175">
            <v>1</v>
          </cell>
          <cell r="BC175">
            <v>1</v>
          </cell>
          <cell r="BD175">
            <v>1</v>
          </cell>
          <cell r="BE175">
            <v>1</v>
          </cell>
          <cell r="BF175">
            <v>1</v>
          </cell>
          <cell r="BG175">
            <v>1</v>
          </cell>
          <cell r="BH175">
            <v>1</v>
          </cell>
          <cell r="BI175">
            <v>1</v>
          </cell>
          <cell r="BJ175">
            <v>1</v>
          </cell>
          <cell r="BK175">
            <v>1</v>
          </cell>
          <cell r="BL175">
            <v>1</v>
          </cell>
          <cell r="BM175">
            <v>1</v>
          </cell>
          <cell r="BN175">
            <v>1</v>
          </cell>
          <cell r="BO175">
            <v>1</v>
          </cell>
          <cell r="BP175">
            <v>1</v>
          </cell>
          <cell r="BQ175">
            <v>1</v>
          </cell>
          <cell r="BR175">
            <v>1</v>
          </cell>
          <cell r="BS175">
            <v>1</v>
          </cell>
          <cell r="BT175">
            <v>1</v>
          </cell>
          <cell r="BU175">
            <v>1</v>
          </cell>
          <cell r="BV175">
            <v>1</v>
          </cell>
          <cell r="BW175">
            <v>1</v>
          </cell>
        </row>
        <row r="176">
          <cell r="C176" t="str">
            <v>CON_OMAN__FIN_SHARE_COG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</row>
        <row r="177">
          <cell r="C177" t="str">
            <v>CON_OMAN__FIN_SHARE_COK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</row>
        <row r="178">
          <cell r="C178" t="str">
            <v>CON_OMAN__FIN_SHARE_FGAS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>
            <v>1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G178">
            <v>1</v>
          </cell>
          <cell r="AH178">
            <v>1</v>
          </cell>
          <cell r="AI178">
            <v>1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W178">
            <v>1</v>
          </cell>
          <cell r="AX178">
            <v>1</v>
          </cell>
          <cell r="AY178">
            <v>1</v>
          </cell>
          <cell r="AZ178">
            <v>1</v>
          </cell>
          <cell r="BA178">
            <v>1</v>
          </cell>
          <cell r="BB178">
            <v>1</v>
          </cell>
          <cell r="BC178">
            <v>1</v>
          </cell>
          <cell r="BD178">
            <v>1</v>
          </cell>
          <cell r="BE178">
            <v>1</v>
          </cell>
          <cell r="BF178">
            <v>1</v>
          </cell>
          <cell r="BG178">
            <v>1</v>
          </cell>
          <cell r="BH178">
            <v>1</v>
          </cell>
          <cell r="BI178">
            <v>1</v>
          </cell>
          <cell r="BJ178">
            <v>1</v>
          </cell>
          <cell r="BK178">
            <v>1</v>
          </cell>
          <cell r="BL178">
            <v>1</v>
          </cell>
          <cell r="BM178">
            <v>1</v>
          </cell>
          <cell r="BN178">
            <v>1</v>
          </cell>
          <cell r="BO178">
            <v>1</v>
          </cell>
          <cell r="BP178">
            <v>1</v>
          </cell>
          <cell r="BQ178">
            <v>1</v>
          </cell>
          <cell r="BR178">
            <v>1</v>
          </cell>
          <cell r="BS178">
            <v>1</v>
          </cell>
          <cell r="BT178">
            <v>1</v>
          </cell>
          <cell r="BU178">
            <v>1</v>
          </cell>
          <cell r="BV178">
            <v>1</v>
          </cell>
          <cell r="BW178">
            <v>1</v>
          </cell>
        </row>
        <row r="179">
          <cell r="C179" t="str">
            <v>CON_OMAN__FIN_SHARE_FOIL</v>
          </cell>
          <cell r="E179">
            <v>5.4241922616841756E-2</v>
          </cell>
          <cell r="F179">
            <v>5.4934746158148438E-2</v>
          </cell>
          <cell r="G179">
            <v>5.4854907401892389E-2</v>
          </cell>
          <cell r="H179">
            <v>5.5988615010498011E-2</v>
          </cell>
          <cell r="I179">
            <v>5.6111419567695969E-2</v>
          </cell>
          <cell r="J179">
            <v>5.6349297316171443E-2</v>
          </cell>
          <cell r="K179">
            <v>5.6852107832021513E-2</v>
          </cell>
          <cell r="L179">
            <v>5.724899460411758E-2</v>
          </cell>
          <cell r="M179">
            <v>5.8585815725754643E-2</v>
          </cell>
          <cell r="N179">
            <v>3.0609959598632299E-2</v>
          </cell>
          <cell r="O179">
            <v>4.9400290121759394E-2</v>
          </cell>
          <cell r="P179">
            <v>9.1624339813189612E-2</v>
          </cell>
          <cell r="Q179">
            <v>0.10511018803476488</v>
          </cell>
          <cell r="R179">
            <v>0.13014750165953495</v>
          </cell>
          <cell r="S179">
            <v>0.23132451987560473</v>
          </cell>
          <cell r="T179">
            <v>8.4006609709800395E-2</v>
          </cell>
          <cell r="U179">
            <v>8.6947281997935444E-2</v>
          </cell>
          <cell r="V179">
            <v>0.13763560180709306</v>
          </cell>
          <cell r="W179">
            <v>0.116080235817036</v>
          </cell>
          <cell r="X179">
            <v>0.13960774902863918</v>
          </cell>
          <cell r="Y179">
            <v>0.1555901213033426</v>
          </cell>
          <cell r="Z179">
            <v>0.10463777057511521</v>
          </cell>
          <cell r="AA179">
            <v>1.2245253490689277E-2</v>
          </cell>
          <cell r="AB179">
            <v>2.1432691060098784E-2</v>
          </cell>
          <cell r="AC179">
            <v>2.3364132240100588E-2</v>
          </cell>
          <cell r="AD179">
            <v>2.8157341680788619E-2</v>
          </cell>
          <cell r="AE179">
            <v>2.7058165197714871E-2</v>
          </cell>
          <cell r="AF179">
            <v>2.6794172151870705E-2</v>
          </cell>
          <cell r="AG179">
            <v>2.7498070021931123E-2</v>
          </cell>
          <cell r="AH179">
            <v>2.7498070021931123E-2</v>
          </cell>
          <cell r="AI179">
            <v>2.7498070021931123E-2</v>
          </cell>
          <cell r="AJ179">
            <v>2.7498070021931123E-2</v>
          </cell>
          <cell r="AK179">
            <v>2.7498070021931123E-2</v>
          </cell>
          <cell r="AL179">
            <v>2.7498070021931123E-2</v>
          </cell>
          <cell r="AM179">
            <v>2.7498070021931123E-2</v>
          </cell>
          <cell r="AN179">
            <v>2.7498070021931123E-2</v>
          </cell>
          <cell r="AO179">
            <v>2.7498070021931123E-2</v>
          </cell>
          <cell r="AP179">
            <v>2.7498070021931123E-2</v>
          </cell>
          <cell r="AQ179">
            <v>2.7498070021931123E-2</v>
          </cell>
          <cell r="AR179">
            <v>2.7498070021931123E-2</v>
          </cell>
          <cell r="AS179">
            <v>2.7498070021931123E-2</v>
          </cell>
          <cell r="AT179">
            <v>2.7498070021931123E-2</v>
          </cell>
          <cell r="AU179">
            <v>2.7498070021931123E-2</v>
          </cell>
          <cell r="AV179">
            <v>2.7498070021931123E-2</v>
          </cell>
          <cell r="AW179">
            <v>2.7498070021931123E-2</v>
          </cell>
          <cell r="AX179">
            <v>2.7498070021931123E-2</v>
          </cell>
          <cell r="AY179">
            <v>2.7498070021931123E-2</v>
          </cell>
          <cell r="AZ179">
            <v>2.7498070021931123E-2</v>
          </cell>
          <cell r="BA179">
            <v>2.7498070021931123E-2</v>
          </cell>
          <cell r="BB179">
            <v>2.7498070021931123E-2</v>
          </cell>
          <cell r="BC179">
            <v>2.7498070021931123E-2</v>
          </cell>
          <cell r="BD179">
            <v>2.7498070021931123E-2</v>
          </cell>
          <cell r="BE179">
            <v>2.7498070021931123E-2</v>
          </cell>
          <cell r="BF179">
            <v>2.7498070021931123E-2</v>
          </cell>
          <cell r="BG179">
            <v>2.7498070021931123E-2</v>
          </cell>
          <cell r="BH179">
            <v>2.7498070021931123E-2</v>
          </cell>
          <cell r="BI179">
            <v>2.7498070021931123E-2</v>
          </cell>
          <cell r="BJ179">
            <v>2.7498070021931123E-2</v>
          </cell>
          <cell r="BK179">
            <v>2.7498070021931123E-2</v>
          </cell>
          <cell r="BL179">
            <v>2.7498070021931123E-2</v>
          </cell>
          <cell r="BM179">
            <v>2.7498070021931123E-2</v>
          </cell>
          <cell r="BN179">
            <v>2.7498070021931123E-2</v>
          </cell>
          <cell r="BO179">
            <v>2.7498070021931123E-2</v>
          </cell>
          <cell r="BP179">
            <v>2.7498070021931123E-2</v>
          </cell>
          <cell r="BQ179">
            <v>2.7498070021931123E-2</v>
          </cell>
          <cell r="BR179">
            <v>2.7498070021931123E-2</v>
          </cell>
          <cell r="BS179">
            <v>2.7498070021931123E-2</v>
          </cell>
          <cell r="BT179">
            <v>2.7498070021931123E-2</v>
          </cell>
          <cell r="BU179">
            <v>2.7498070021931123E-2</v>
          </cell>
          <cell r="BV179">
            <v>2.7498070021931123E-2</v>
          </cell>
          <cell r="BW179">
            <v>2.7498070021931123E-2</v>
          </cell>
        </row>
        <row r="180">
          <cell r="C180" t="str">
            <v>CON_OMAN__FIN_SHARE_GOIL</v>
          </cell>
          <cell r="E180">
            <v>0.9457580773831582</v>
          </cell>
          <cell r="F180">
            <v>0.94506525384185147</v>
          </cell>
          <cell r="G180">
            <v>0.94514509259810742</v>
          </cell>
          <cell r="H180">
            <v>0.94401138498950188</v>
          </cell>
          <cell r="I180">
            <v>0.94388858043230395</v>
          </cell>
          <cell r="J180">
            <v>0.94365070268382856</v>
          </cell>
          <cell r="K180">
            <v>0.94314789216797834</v>
          </cell>
          <cell r="L180">
            <v>0.9427510053958823</v>
          </cell>
          <cell r="M180">
            <v>0.94141418427424517</v>
          </cell>
          <cell r="N180">
            <v>0.96939004040136778</v>
          </cell>
          <cell r="O180">
            <v>0.95059970987824061</v>
          </cell>
          <cell r="P180">
            <v>0.90837566018681049</v>
          </cell>
          <cell r="Q180">
            <v>0.89488981196523509</v>
          </cell>
          <cell r="R180">
            <v>0.86985249834046496</v>
          </cell>
          <cell r="S180">
            <v>0.76867548012439502</v>
          </cell>
          <cell r="T180">
            <v>0.91599339029019966</v>
          </cell>
          <cell r="U180">
            <v>0.91305271800206456</v>
          </cell>
          <cell r="V180">
            <v>0.862364398192907</v>
          </cell>
          <cell r="W180">
            <v>0.88391976418296403</v>
          </cell>
          <cell r="X180">
            <v>0.86039225097136074</v>
          </cell>
          <cell r="Y180">
            <v>0.8444098786966574</v>
          </cell>
          <cell r="Z180">
            <v>0.89536222942488486</v>
          </cell>
          <cell r="AA180">
            <v>0.98775474650931072</v>
          </cell>
          <cell r="AB180">
            <v>0.97856730893990118</v>
          </cell>
          <cell r="AC180">
            <v>0.97663586775989941</v>
          </cell>
          <cell r="AD180">
            <v>0.97184265831921146</v>
          </cell>
          <cell r="AE180">
            <v>0.97294183480228513</v>
          </cell>
          <cell r="AF180">
            <v>0.97320582784812937</v>
          </cell>
          <cell r="AG180">
            <v>0.97250192997806872</v>
          </cell>
          <cell r="AH180">
            <v>0.97250192997806872</v>
          </cell>
          <cell r="AI180">
            <v>0.97250192997806872</v>
          </cell>
          <cell r="AJ180">
            <v>0.97250192997806872</v>
          </cell>
          <cell r="AK180">
            <v>0.97250192997806872</v>
          </cell>
          <cell r="AL180">
            <v>0.97250192997806872</v>
          </cell>
          <cell r="AM180">
            <v>0.97250192997806872</v>
          </cell>
          <cell r="AN180">
            <v>0.97250192997806872</v>
          </cell>
          <cell r="AO180">
            <v>0.97250192997806872</v>
          </cell>
          <cell r="AP180">
            <v>0.97250192997806872</v>
          </cell>
          <cell r="AQ180">
            <v>0.97250192997806872</v>
          </cell>
          <cell r="AR180">
            <v>0.97250192997806872</v>
          </cell>
          <cell r="AS180">
            <v>0.97250192997806872</v>
          </cell>
          <cell r="AT180">
            <v>0.97250192997806872</v>
          </cell>
          <cell r="AU180">
            <v>0.97250192997806872</v>
          </cell>
          <cell r="AV180">
            <v>0.97250192997806872</v>
          </cell>
          <cell r="AW180">
            <v>0.97250192997806872</v>
          </cell>
          <cell r="AX180">
            <v>0.97250192997806872</v>
          </cell>
          <cell r="AY180">
            <v>0.97250192997806872</v>
          </cell>
          <cell r="AZ180">
            <v>0.97250192997806872</v>
          </cell>
          <cell r="BA180">
            <v>0.97250192997806872</v>
          </cell>
          <cell r="BB180">
            <v>0.97250192997806872</v>
          </cell>
          <cell r="BC180">
            <v>0.97250192997806872</v>
          </cell>
          <cell r="BD180">
            <v>0.97250192997806872</v>
          </cell>
          <cell r="BE180">
            <v>0.97250192997806872</v>
          </cell>
          <cell r="BF180">
            <v>0.97250192997806872</v>
          </cell>
          <cell r="BG180">
            <v>0.97250192997806872</v>
          </cell>
          <cell r="BH180">
            <v>0.97250192997806872</v>
          </cell>
          <cell r="BI180">
            <v>0.97250192997806872</v>
          </cell>
          <cell r="BJ180">
            <v>0.97250192997806872</v>
          </cell>
          <cell r="BK180">
            <v>0.97250192997806872</v>
          </cell>
          <cell r="BL180">
            <v>0.97250192997806872</v>
          </cell>
          <cell r="BM180">
            <v>0.97250192997806872</v>
          </cell>
          <cell r="BN180">
            <v>0.97250192997806872</v>
          </cell>
          <cell r="BO180">
            <v>0.97250192997806872</v>
          </cell>
          <cell r="BP180">
            <v>0.97250192997806872</v>
          </cell>
          <cell r="BQ180">
            <v>0.97250192997806872</v>
          </cell>
          <cell r="BR180">
            <v>0.97250192997806872</v>
          </cell>
          <cell r="BS180">
            <v>0.97250192997806872</v>
          </cell>
          <cell r="BT180">
            <v>0.97250192997806872</v>
          </cell>
          <cell r="BU180">
            <v>0.97250192997806872</v>
          </cell>
          <cell r="BV180">
            <v>0.97250192997806872</v>
          </cell>
          <cell r="BW180">
            <v>0.97250192997806872</v>
          </cell>
        </row>
        <row r="181">
          <cell r="C181" t="str">
            <v>CON_OMAN__FIN_SHARE_LPG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</row>
        <row r="182">
          <cell r="C182" t="str">
            <v>CON_OMAN__FIN_SHARE_OPG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</row>
        <row r="183">
          <cell r="C183" t="str">
            <v>CON_OMAN__FIN_SHARE_OSF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</row>
        <row r="184">
          <cell r="C184" t="str">
            <v>CON_OMAN__FOIL_CO2</v>
          </cell>
          <cell r="E184">
            <v>0.49092008151753036</v>
          </cell>
          <cell r="F184">
            <v>0.52320531476422583</v>
          </cell>
          <cell r="G184">
            <v>0.49475892871229127</v>
          </cell>
          <cell r="H184">
            <v>0.51771793140700872</v>
          </cell>
          <cell r="I184">
            <v>0.52549648871542975</v>
          </cell>
          <cell r="J184">
            <v>0.52596869937278379</v>
          </cell>
          <cell r="K184">
            <v>0.40614415918453511</v>
          </cell>
          <cell r="L184">
            <v>0.39132182787570358</v>
          </cell>
          <cell r="M184">
            <v>0.43617240051891376</v>
          </cell>
          <cell r="N184">
            <v>0.21373959777950466</v>
          </cell>
          <cell r="O184">
            <v>0.37267185520962359</v>
          </cell>
          <cell r="P184">
            <v>0.82011208575170957</v>
          </cell>
          <cell r="Q184">
            <v>0.83527391814206187</v>
          </cell>
          <cell r="R184">
            <v>1.3242503809275366</v>
          </cell>
          <cell r="S184">
            <v>2.2067176023345083</v>
          </cell>
          <cell r="T184">
            <v>0.5992519308928117</v>
          </cell>
          <cell r="U184">
            <v>0.56021403490512101</v>
          </cell>
          <cell r="V184">
            <v>0.93320438279524842</v>
          </cell>
          <cell r="W184">
            <v>6.7103124730155561E-2</v>
          </cell>
          <cell r="X184">
            <v>6.843986757663606E-2</v>
          </cell>
          <cell r="Y184">
            <v>0.10686817699458556</v>
          </cell>
          <cell r="Z184">
            <v>5.6620230476319464E-2</v>
          </cell>
          <cell r="AA184">
            <v>9.2231789912079823E-3</v>
          </cell>
          <cell r="AB184">
            <v>1.5898131285725956E-2</v>
          </cell>
          <cell r="AC184">
            <v>1.8351907367753741E-2</v>
          </cell>
          <cell r="AD184">
            <v>2.1573038717316216E-2</v>
          </cell>
          <cell r="AE184">
            <v>2.2924746306449969E-2</v>
          </cell>
          <cell r="AF184">
            <v>2.4290819666277615E-2</v>
          </cell>
          <cell r="AG184">
            <v>2.606190438541257E-2</v>
          </cell>
          <cell r="AH184">
            <v>2.4193579050369E-2</v>
          </cell>
          <cell r="AI184">
            <v>2.2709613850043223E-2</v>
          </cell>
          <cell r="AJ184">
            <v>2.1883038478867425E-2</v>
          </cell>
          <cell r="AK184">
            <v>2.0968196295002756E-2</v>
          </cell>
          <cell r="AL184">
            <v>2.042937245835575E-2</v>
          </cell>
          <cell r="AM184">
            <v>2.010210745530663E-2</v>
          </cell>
          <cell r="AN184">
            <v>1.9944599462868487E-2</v>
          </cell>
          <cell r="AO184">
            <v>1.9839800591293894E-2</v>
          </cell>
          <cell r="AP184">
            <v>1.9737630696523494E-2</v>
          </cell>
          <cell r="AQ184">
            <v>1.9855899833511478E-2</v>
          </cell>
          <cell r="AR184">
            <v>1.9957236515827041E-2</v>
          </cell>
          <cell r="AS184">
            <v>2.0026278310246972E-2</v>
          </cell>
          <cell r="AT184">
            <v>2.0118206097943171E-2</v>
          </cell>
          <cell r="AU184">
            <v>2.0233906746678618E-2</v>
          </cell>
          <cell r="AV184">
            <v>2.0483614544654159E-2</v>
          </cell>
          <cell r="AW184">
            <v>2.0805272769365821E-2</v>
          </cell>
          <cell r="AX184">
            <v>2.1315571094957662E-2</v>
          </cell>
          <cell r="AY184">
            <v>2.1807848018529124E-2</v>
          </cell>
          <cell r="AZ184">
            <v>2.2564644866718404E-2</v>
          </cell>
          <cell r="BA184">
            <v>2.3133976814804898E-2</v>
          </cell>
          <cell r="BB184">
            <v>2.3415589854493709E-2</v>
          </cell>
          <cell r="BC184">
            <v>2.3765086571047152E-2</v>
          </cell>
          <cell r="BD184">
            <v>2.441103727785594E-2</v>
          </cell>
          <cell r="BE184">
            <v>2.5365774734274531E-2</v>
          </cell>
          <cell r="BF184">
            <v>2.576781671814158E-2</v>
          </cell>
          <cell r="BG184">
            <v>2.6126328613769161E-2</v>
          </cell>
          <cell r="BH184">
            <v>2.6346304638244878E-2</v>
          </cell>
          <cell r="BI184">
            <v>2.6516653925615797E-2</v>
          </cell>
          <cell r="BJ184">
            <v>2.6644535780507492E-2</v>
          </cell>
          <cell r="BK184">
            <v>2.679203926678388E-2</v>
          </cell>
          <cell r="BL184">
            <v>2.6876659921768273E-2</v>
          </cell>
          <cell r="BM184">
            <v>2.6997010202428551E-2</v>
          </cell>
          <cell r="BN184" t="e">
            <v>#REF!</v>
          </cell>
          <cell r="BO184" t="e">
            <v>#REF!</v>
          </cell>
          <cell r="BP184" t="e">
            <v>#REF!</v>
          </cell>
          <cell r="BQ184" t="e">
            <v>#REF!</v>
          </cell>
          <cell r="BR184" t="e">
            <v>#REF!</v>
          </cell>
          <cell r="BS184" t="e">
            <v>#REF!</v>
          </cell>
          <cell r="BT184" t="e">
            <v>#REF!</v>
          </cell>
          <cell r="BU184" t="e">
            <v>#REF!</v>
          </cell>
          <cell r="BV184" t="e">
            <v>#REF!</v>
          </cell>
          <cell r="BW184" t="e">
            <v>#REF!</v>
          </cell>
        </row>
        <row r="185">
          <cell r="C185" t="str">
            <v>CON_OMAN__FOIL_FIN_DEM</v>
          </cell>
          <cell r="E185">
            <v>34.391464157544377</v>
          </cell>
          <cell r="F185">
            <v>36.653209976923812</v>
          </cell>
          <cell r="G185">
            <v>34.660395050118169</v>
          </cell>
          <cell r="H185">
            <v>36.268790689236354</v>
          </cell>
          <cell r="I185">
            <v>36.813718438052462</v>
          </cell>
          <cell r="J185">
            <v>36.846799211295632</v>
          </cell>
          <cell r="K185">
            <v>28.452476929062342</v>
          </cell>
          <cell r="L185">
            <v>27.4140967626549</v>
          </cell>
          <cell r="M185">
            <v>30.55610891407516</v>
          </cell>
          <cell r="N185">
            <v>14.973552708129121</v>
          </cell>
          <cell r="O185">
            <v>26.107570729941024</v>
          </cell>
          <cell r="P185">
            <v>57.453048804017413</v>
          </cell>
          <cell r="Q185">
            <v>58.515212758695391</v>
          </cell>
          <cell r="R185">
            <v>92.770516476942205</v>
          </cell>
          <cell r="S185">
            <v>154.59186165681319</v>
          </cell>
          <cell r="T185">
            <v>41.980664630651205</v>
          </cell>
          <cell r="U185">
            <v>39.245860227261431</v>
          </cell>
          <cell r="V185">
            <v>65.375742999464251</v>
          </cell>
          <cell r="W185">
            <v>4.7009173099674184</v>
          </cell>
          <cell r="X185">
            <v>4.7945629875907043</v>
          </cell>
          <cell r="Y185">
            <v>7.486662732007539</v>
          </cell>
          <cell r="Z185">
            <v>3.9665369177787602</v>
          </cell>
          <cell r="AA185">
            <v>0.64613089102858112</v>
          </cell>
          <cell r="AB185">
            <v>1.1137454605540611</v>
          </cell>
          <cell r="AC185">
            <v>1.2856450331175533</v>
          </cell>
          <cell r="AD185">
            <v>1.511301769368349</v>
          </cell>
          <cell r="AE185">
            <v>1.6059958038015567</v>
          </cell>
          <cell r="AF185">
            <v>1.7016962339934945</v>
          </cell>
          <cell r="AG185">
            <v>1.8257697826856132</v>
          </cell>
          <cell r="AH185">
            <v>1.6948840311878137</v>
          </cell>
          <cell r="AI185">
            <v>1.5909246742181706</v>
          </cell>
          <cell r="AJ185">
            <v>1.5330188391921775</v>
          </cell>
          <cell r="AK185">
            <v>1.4689294622024771</v>
          </cell>
          <cell r="AL185">
            <v>1.4311820948346698</v>
          </cell>
          <cell r="AM185">
            <v>1.4082555064832813</v>
          </cell>
          <cell r="AN185">
            <v>1.3972212655133087</v>
          </cell>
          <cell r="AO185">
            <v>1.3898795682163321</v>
          </cell>
          <cell r="AP185">
            <v>1.382722044199155</v>
          </cell>
          <cell r="AQ185">
            <v>1.3910074025269152</v>
          </cell>
          <cell r="AR185">
            <v>1.3981065557473884</v>
          </cell>
          <cell r="AS185">
            <v>1.4029432867909133</v>
          </cell>
          <cell r="AT185">
            <v>1.4093832987901438</v>
          </cell>
          <cell r="AU185">
            <v>1.4174887213707184</v>
          </cell>
          <cell r="AV185">
            <v>1.4349820305818402</v>
          </cell>
          <cell r="AW185">
            <v>1.4575158354161315</v>
          </cell>
          <cell r="AX185">
            <v>1.4932648447457082</v>
          </cell>
          <cell r="AY185">
            <v>1.5277513626332222</v>
          </cell>
          <cell r="AZ185">
            <v>1.5807688550091474</v>
          </cell>
          <cell r="BA185">
            <v>1.6206534717187253</v>
          </cell>
          <cell r="BB185">
            <v>1.6403819063975764</v>
          </cell>
          <cell r="BC185">
            <v>1.6648659400581509</v>
          </cell>
          <cell r="BD185">
            <v>1.7101180929382764</v>
          </cell>
          <cell r="BE185">
            <v>1.7770023379477413</v>
          </cell>
          <cell r="BF185">
            <v>1.8051674365015635</v>
          </cell>
          <cell r="BG185">
            <v>1.830283029594467</v>
          </cell>
          <cell r="BH185">
            <v>1.8456934759096593</v>
          </cell>
          <cell r="BI185">
            <v>1.8576273153092826</v>
          </cell>
          <cell r="BJ185">
            <v>1.8665860937224876</v>
          </cell>
          <cell r="BK185">
            <v>1.8769194678344325</v>
          </cell>
          <cell r="BL185">
            <v>1.8828475777905125</v>
          </cell>
          <cell r="BM185">
            <v>1.8912787308834635</v>
          </cell>
          <cell r="BN185" t="e">
            <v>#REF!</v>
          </cell>
          <cell r="BO185" t="e">
            <v>#REF!</v>
          </cell>
          <cell r="BP185" t="e">
            <v>#REF!</v>
          </cell>
          <cell r="BQ185" t="e">
            <v>#REF!</v>
          </cell>
          <cell r="BR185" t="e">
            <v>#REF!</v>
          </cell>
          <cell r="BS185" t="e">
            <v>#REF!</v>
          </cell>
          <cell r="BT185" t="e">
            <v>#REF!</v>
          </cell>
          <cell r="BU185" t="e">
            <v>#REF!</v>
          </cell>
          <cell r="BV185" t="e">
            <v>#REF!</v>
          </cell>
          <cell r="BW185" t="e">
            <v>#REF!</v>
          </cell>
        </row>
        <row r="186">
          <cell r="C186" t="str">
            <v>CON_OMAN__FOIL_FIN_MTH</v>
          </cell>
          <cell r="E186">
            <v>62.529934831898863</v>
          </cell>
          <cell r="F186">
            <v>66.642199958043292</v>
          </cell>
          <cell r="G186">
            <v>63.018900091123939</v>
          </cell>
          <cell r="H186">
            <v>65.943255798611546</v>
          </cell>
          <cell r="I186">
            <v>66.934033523731742</v>
          </cell>
          <cell r="J186">
            <v>66.994180384173873</v>
          </cell>
          <cell r="K186">
            <v>51.731776234658803</v>
          </cell>
          <cell r="L186">
            <v>49.843812295736178</v>
          </cell>
          <cell r="M186">
            <v>55.556561661954831</v>
          </cell>
          <cell r="N186">
            <v>27.224641287507492</v>
          </cell>
          <cell r="O186">
            <v>47.468310418074587</v>
          </cell>
          <cell r="P186">
            <v>104.46008873457711</v>
          </cell>
          <cell r="Q186">
            <v>106.3912959249007</v>
          </cell>
          <cell r="R186">
            <v>168.67366632171309</v>
          </cell>
          <cell r="S186">
            <v>281.07611210329668</v>
          </cell>
          <cell r="T186">
            <v>76.328481146638552</v>
          </cell>
          <cell r="U186">
            <v>71.356109504111686</v>
          </cell>
          <cell r="V186">
            <v>118.86498727175318</v>
          </cell>
          <cell r="W186">
            <v>8.5471223817589426</v>
          </cell>
          <cell r="X186">
            <v>8.7173872501649168</v>
          </cell>
          <cell r="Y186">
            <v>13.612114058195525</v>
          </cell>
          <cell r="Z186">
            <v>7.2118853050522906</v>
          </cell>
          <cell r="AA186">
            <v>1.1747834382337838</v>
          </cell>
          <cell r="AB186">
            <v>2.0249917464619291</v>
          </cell>
          <cell r="AC186">
            <v>2.3375364238500969</v>
          </cell>
          <cell r="AD186">
            <v>2.7478213988515434</v>
          </cell>
          <cell r="AE186">
            <v>2.9199923705482846</v>
          </cell>
          <cell r="AF186">
            <v>3.0939931527154441</v>
          </cell>
          <cell r="AG186">
            <v>3.3195814230647511</v>
          </cell>
          <cell r="AH186">
            <v>3.0816073294323885</v>
          </cell>
          <cell r="AI186">
            <v>2.8925903167603102</v>
          </cell>
          <cell r="AJ186">
            <v>2.7873069803494133</v>
          </cell>
          <cell r="AK186">
            <v>2.6707808403681401</v>
          </cell>
          <cell r="AL186">
            <v>2.6021492633357632</v>
          </cell>
          <cell r="AM186">
            <v>2.5604645572423297</v>
          </cell>
          <cell r="AN186">
            <v>2.5404023009332883</v>
          </cell>
          <cell r="AO186">
            <v>2.527053760393331</v>
          </cell>
          <cell r="AP186">
            <v>2.5140400803620997</v>
          </cell>
          <cell r="AQ186">
            <v>2.5291043682307546</v>
          </cell>
          <cell r="AR186">
            <v>2.5420119195407058</v>
          </cell>
          <cell r="AS186">
            <v>2.5508059759834785</v>
          </cell>
          <cell r="AT186">
            <v>2.5625150887093522</v>
          </cell>
          <cell r="AU186">
            <v>2.5772522206740334</v>
          </cell>
          <cell r="AV186">
            <v>2.6090582374215274</v>
          </cell>
          <cell r="AW186">
            <v>2.6500287916656933</v>
          </cell>
          <cell r="AX186">
            <v>2.7150269904467419</v>
          </cell>
          <cell r="AY186">
            <v>2.777729750242222</v>
          </cell>
          <cell r="AZ186">
            <v>2.8741251909257222</v>
          </cell>
          <cell r="BA186">
            <v>2.9466426758522277</v>
          </cell>
          <cell r="BB186">
            <v>2.9825125570865025</v>
          </cell>
          <cell r="BC186">
            <v>3.0270289819239107</v>
          </cell>
          <cell r="BD186">
            <v>3.1093056235241385</v>
          </cell>
          <cell r="BE186">
            <v>3.2309133417231659</v>
          </cell>
          <cell r="BF186">
            <v>3.2821226118210243</v>
          </cell>
          <cell r="BG186">
            <v>3.3277873265353941</v>
          </cell>
          <cell r="BH186">
            <v>3.355806319835744</v>
          </cell>
          <cell r="BI186">
            <v>3.3775042096532406</v>
          </cell>
          <cell r="BJ186">
            <v>3.3937928976772498</v>
          </cell>
          <cell r="BK186">
            <v>3.4125808506080588</v>
          </cell>
          <cell r="BL186">
            <v>3.4233592323463862</v>
          </cell>
          <cell r="BM186">
            <v>3.4386886016062972</v>
          </cell>
          <cell r="BN186" t="e">
            <v>#REF!</v>
          </cell>
          <cell r="BO186" t="e">
            <v>#REF!</v>
          </cell>
          <cell r="BP186" t="e">
            <v>#REF!</v>
          </cell>
          <cell r="BQ186" t="e">
            <v>#REF!</v>
          </cell>
          <cell r="BR186" t="e">
            <v>#REF!</v>
          </cell>
          <cell r="BS186" t="e">
            <v>#REF!</v>
          </cell>
          <cell r="BT186" t="e">
            <v>#REF!</v>
          </cell>
          <cell r="BU186" t="e">
            <v>#REF!</v>
          </cell>
          <cell r="BV186" t="e">
            <v>#REF!</v>
          </cell>
          <cell r="BW186" t="e">
            <v>#REF!</v>
          </cell>
        </row>
        <row r="187">
          <cell r="C187" t="str">
            <v>CON_OMAN__GAS_CCP_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.62113783461257888</v>
          </cell>
          <cell r="R187">
            <v>1.5900749854966145</v>
          </cell>
          <cell r="S187">
            <v>2.445543729060415</v>
          </cell>
          <cell r="T187">
            <v>3.7427092276677656</v>
          </cell>
          <cell r="U187">
            <v>4.9620376837515368</v>
          </cell>
          <cell r="V187">
            <v>6.2533024663924035</v>
          </cell>
          <cell r="W187">
            <v>8.0092925559580781</v>
          </cell>
          <cell r="X187">
            <v>8.90460569605413</v>
          </cell>
          <cell r="Y187">
            <v>10.122822619345673</v>
          </cell>
          <cell r="Z187">
            <v>11.082657033360588</v>
          </cell>
          <cell r="AA187">
            <v>11.049341272329043</v>
          </cell>
          <cell r="AB187">
            <v>10.888074015484298</v>
          </cell>
          <cell r="AC187">
            <v>11.813840433372416</v>
          </cell>
          <cell r="AD187">
            <v>15.437665983734126</v>
          </cell>
          <cell r="AE187">
            <v>19.953373866502154</v>
          </cell>
          <cell r="AF187">
            <v>25.344339445770892</v>
          </cell>
          <cell r="AG187">
            <v>30.110195291770985</v>
          </cell>
          <cell r="AH187">
            <v>34.28885328049995</v>
          </cell>
          <cell r="AI187">
            <v>38.194305944864574</v>
          </cell>
          <cell r="AJ187">
            <v>38.219571577483904</v>
          </cell>
          <cell r="AK187">
            <v>37.73767707050348</v>
          </cell>
          <cell r="AL187">
            <v>37.271988636850097</v>
          </cell>
          <cell r="AM187">
            <v>37.164112304191818</v>
          </cell>
          <cell r="AN187">
            <v>37.272815508044374</v>
          </cell>
          <cell r="AO187">
            <v>37.051268026361562</v>
          </cell>
          <cell r="AP187">
            <v>36.634261420530954</v>
          </cell>
          <cell r="AQ187">
            <v>36.175209372350785</v>
          </cell>
          <cell r="AR187">
            <v>36.129002248631586</v>
          </cell>
          <cell r="AS187">
            <v>36.175490079652398</v>
          </cell>
          <cell r="AT187">
            <v>36.319351424116547</v>
          </cell>
          <cell r="AU187">
            <v>36.111346204881492</v>
          </cell>
          <cell r="AV187">
            <v>35.129153150685816</v>
          </cell>
          <cell r="AW187">
            <v>33.268335279592954</v>
          </cell>
          <cell r="AX187">
            <v>30.194524039584479</v>
          </cell>
          <cell r="AY187">
            <v>25.943793623161934</v>
          </cell>
          <cell r="AZ187">
            <v>19.538032828585436</v>
          </cell>
          <cell r="BA187">
            <v>14.158256055912236</v>
          </cell>
          <cell r="BB187">
            <v>10.866406948358097</v>
          </cell>
          <cell r="BC187">
            <v>7.3260751286822883</v>
          </cell>
          <cell r="BD187">
            <v>0.28241040596195466</v>
          </cell>
          <cell r="BE187">
            <v>0.29024943770285616</v>
          </cell>
          <cell r="BF187">
            <v>0.30315705498233769</v>
          </cell>
          <cell r="BG187">
            <v>0.3115732622798375</v>
          </cell>
          <cell r="BH187">
            <v>0.31947633863409869</v>
          </cell>
          <cell r="BI187">
            <v>0.32448605469084146</v>
          </cell>
          <cell r="BJ187">
            <v>0.32784795579083609</v>
          </cell>
          <cell r="BK187">
            <v>0.33126343163302369</v>
          </cell>
          <cell r="BL187">
            <v>0.3343478474235656</v>
          </cell>
          <cell r="BM187">
            <v>0.33699861250736313</v>
          </cell>
          <cell r="BN187" t="e">
            <v>#REF!</v>
          </cell>
          <cell r="BO187" t="e">
            <v>#REF!</v>
          </cell>
          <cell r="BP187" t="e">
            <v>#REF!</v>
          </cell>
          <cell r="BQ187" t="e">
            <v>#REF!</v>
          </cell>
          <cell r="BR187" t="e">
            <v>#REF!</v>
          </cell>
          <cell r="BS187" t="e">
            <v>#REF!</v>
          </cell>
          <cell r="BT187" t="e">
            <v>#REF!</v>
          </cell>
          <cell r="BU187" t="e">
            <v>#REF!</v>
          </cell>
          <cell r="BV187" t="e">
            <v>#REF!</v>
          </cell>
          <cell r="BW187" t="e">
            <v>#REF!</v>
          </cell>
        </row>
        <row r="188">
          <cell r="C188" t="str">
            <v>CON_OMAN__GAS_CCP_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.62113783461257888</v>
          </cell>
          <cell r="R188">
            <v>1.5900749854966145</v>
          </cell>
          <cell r="S188">
            <v>2.445543729060415</v>
          </cell>
          <cell r="T188">
            <v>3.7427092276677656</v>
          </cell>
          <cell r="U188">
            <v>4.9620376837515368</v>
          </cell>
          <cell r="V188">
            <v>6.2533024663924035</v>
          </cell>
          <cell r="W188">
            <v>8.0092925559580781</v>
          </cell>
          <cell r="X188">
            <v>8.90460569605413</v>
          </cell>
          <cell r="Y188">
            <v>10.122822619345673</v>
          </cell>
          <cell r="Z188">
            <v>11.082657033360588</v>
          </cell>
          <cell r="AA188">
            <v>11.049341272329043</v>
          </cell>
          <cell r="AB188">
            <v>10.888074015484298</v>
          </cell>
          <cell r="AC188">
            <v>11.813840433372416</v>
          </cell>
          <cell r="AD188">
            <v>15.437665983734126</v>
          </cell>
          <cell r="AE188">
            <v>19.953373866502154</v>
          </cell>
          <cell r="AF188">
            <v>25.344339445770892</v>
          </cell>
          <cell r="AG188">
            <v>30.110195291770985</v>
          </cell>
          <cell r="AH188">
            <v>34.28885328049995</v>
          </cell>
          <cell r="AI188">
            <v>38.194305944864574</v>
          </cell>
          <cell r="AJ188">
            <v>38.219571577483904</v>
          </cell>
          <cell r="AK188">
            <v>37.73767707050348</v>
          </cell>
          <cell r="AL188">
            <v>37.271988636850097</v>
          </cell>
          <cell r="AM188">
            <v>37.164112304191818</v>
          </cell>
          <cell r="AN188">
            <v>37.272815508044374</v>
          </cell>
          <cell r="AO188">
            <v>37.051268026361562</v>
          </cell>
          <cell r="AP188">
            <v>36.634261420530954</v>
          </cell>
          <cell r="AQ188">
            <v>36.175209372350785</v>
          </cell>
          <cell r="AR188">
            <v>36.129002248631586</v>
          </cell>
          <cell r="AS188">
            <v>36.175490079652398</v>
          </cell>
          <cell r="AT188">
            <v>36.319351424116547</v>
          </cell>
          <cell r="AU188">
            <v>36.111346204881492</v>
          </cell>
          <cell r="AV188">
            <v>35.129153150685816</v>
          </cell>
          <cell r="AW188">
            <v>33.268335279592954</v>
          </cell>
          <cell r="AX188">
            <v>30.194524039584479</v>
          </cell>
          <cell r="AY188">
            <v>25.943793623161934</v>
          </cell>
          <cell r="AZ188">
            <v>19.538032828585436</v>
          </cell>
          <cell r="BA188">
            <v>14.158256055912236</v>
          </cell>
          <cell r="BB188">
            <v>10.866406948358097</v>
          </cell>
          <cell r="BC188">
            <v>7.3260751286822883</v>
          </cell>
          <cell r="BD188">
            <v>0.28241040596195466</v>
          </cell>
          <cell r="BE188">
            <v>0.29024943770285616</v>
          </cell>
          <cell r="BF188">
            <v>0.30315705498233769</v>
          </cell>
          <cell r="BG188">
            <v>0.3115732622798375</v>
          </cell>
          <cell r="BH188">
            <v>0.31947633863409869</v>
          </cell>
          <cell r="BI188">
            <v>0.32448605469084146</v>
          </cell>
          <cell r="BJ188">
            <v>0.32784795579083609</v>
          </cell>
          <cell r="BK188">
            <v>0.33126343163302369</v>
          </cell>
          <cell r="BL188">
            <v>0.3343478474235656</v>
          </cell>
          <cell r="BM188">
            <v>0.33699861250736313</v>
          </cell>
          <cell r="BN188" t="e">
            <v>#REF!</v>
          </cell>
          <cell r="BO188" t="e">
            <v>#REF!</v>
          </cell>
          <cell r="BP188" t="e">
            <v>#REF!</v>
          </cell>
          <cell r="BQ188" t="e">
            <v>#REF!</v>
          </cell>
          <cell r="BR188" t="e">
            <v>#REF!</v>
          </cell>
          <cell r="BS188" t="e">
            <v>#REF!</v>
          </cell>
          <cell r="BT188" t="e">
            <v>#REF!</v>
          </cell>
          <cell r="BU188" t="e">
            <v>#REF!</v>
          </cell>
          <cell r="BV188" t="e">
            <v>#REF!</v>
          </cell>
          <cell r="BW188" t="e">
            <v>#REF!</v>
          </cell>
        </row>
        <row r="189">
          <cell r="C189" t="str">
            <v>CON_OMAN__GAS_CO2</v>
          </cell>
          <cell r="E189">
            <v>1.9207605188614671</v>
          </cell>
          <cell r="F189">
            <v>2.1664640335100418</v>
          </cell>
          <cell r="G189">
            <v>1.1345092719860279</v>
          </cell>
          <cell r="H189">
            <v>1.9613550125860144</v>
          </cell>
          <cell r="I189">
            <v>2.5745455230568055</v>
          </cell>
          <cell r="J189">
            <v>2.636505539794272</v>
          </cell>
          <cell r="K189">
            <v>2.7454697071601615</v>
          </cell>
          <cell r="L189">
            <v>2.8672531883338035</v>
          </cell>
          <cell r="M189">
            <v>3.0509966862449116</v>
          </cell>
          <cell r="N189">
            <v>3.1299501319717073</v>
          </cell>
          <cell r="O189">
            <v>3.7659139175098235</v>
          </cell>
          <cell r="P189">
            <v>3.9275906326235344</v>
          </cell>
          <cell r="Q189">
            <v>3.2353439400841464</v>
          </cell>
          <cell r="R189">
            <v>3.0348978668634912</v>
          </cell>
          <cell r="S189">
            <v>2.8731722140013458</v>
          </cell>
          <cell r="T189">
            <v>2.817052254842471</v>
          </cell>
          <cell r="U189">
            <v>2.6963124888447441</v>
          </cell>
          <cell r="V189">
            <v>2.5470576905207025</v>
          </cell>
          <cell r="W189">
            <v>2.7362616146975767</v>
          </cell>
          <cell r="X189">
            <v>2.3791579873378335</v>
          </cell>
          <cell r="Y189">
            <v>2.5162594653046653</v>
          </cell>
          <cell r="Z189">
            <v>2.3758238223286137</v>
          </cell>
          <cell r="AA189">
            <v>2.3430938194387334</v>
          </cell>
          <cell r="AB189">
            <v>2.2902698720263901</v>
          </cell>
          <cell r="AC189">
            <v>2.2480583521393558</v>
          </cell>
          <cell r="AD189">
            <v>2.5659044040922852</v>
          </cell>
          <cell r="AE189">
            <v>2.6799320717114004</v>
          </cell>
          <cell r="AF189">
            <v>2.7736636994905748</v>
          </cell>
          <cell r="AG189">
            <v>2.8942282763371865</v>
          </cell>
          <cell r="AH189">
            <v>2.7610530108445501</v>
          </cell>
          <cell r="AI189">
            <v>2.6370384190387735</v>
          </cell>
          <cell r="AJ189">
            <v>2.4911338853074909</v>
          </cell>
          <cell r="AK189">
            <v>2.4117400270203304</v>
          </cell>
          <cell r="AL189">
            <v>2.3432108941105225</v>
          </cell>
          <cell r="AM189">
            <v>2.3044934561461128</v>
          </cell>
          <cell r="AN189">
            <v>2.2821745196242129</v>
          </cell>
          <cell r="AO189">
            <v>2.2724444574192519</v>
          </cell>
          <cell r="AP189">
            <v>2.2636270391914941</v>
          </cell>
          <cell r="AQ189">
            <v>2.2740019030261127</v>
          </cell>
          <cell r="AR189">
            <v>2.2990296272812571</v>
          </cell>
          <cell r="AS189">
            <v>2.316137771326475</v>
          </cell>
          <cell r="AT189">
            <v>2.3361364499978419</v>
          </cell>
          <cell r="AU189">
            <v>2.3617775684756914</v>
          </cell>
          <cell r="AV189">
            <v>2.394173150079443</v>
          </cell>
          <cell r="AW189">
            <v>2.4327267397144254</v>
          </cell>
          <cell r="AX189">
            <v>2.4803276134059673</v>
          </cell>
          <cell r="AY189">
            <v>2.540566918104139</v>
          </cell>
          <cell r="AZ189">
            <v>2.6245031038633444</v>
          </cell>
          <cell r="BA189">
            <v>2.6978187306670391</v>
          </cell>
          <cell r="BB189">
            <v>2.7477819197091451</v>
          </cell>
          <cell r="BC189">
            <v>2.8022306585327068</v>
          </cell>
          <cell r="BD189">
            <v>2.8848001466520983</v>
          </cell>
          <cell r="BE189">
            <v>3.0310778659812319</v>
          </cell>
          <cell r="BF189">
            <v>3.1795767536569097</v>
          </cell>
          <cell r="BG189">
            <v>3.2717434497529605</v>
          </cell>
          <cell r="BH189">
            <v>3.3500344528192141</v>
          </cell>
          <cell r="BI189">
            <v>3.4075517075806254</v>
          </cell>
          <cell r="BJ189">
            <v>3.4541801674481696</v>
          </cell>
          <cell r="BK189">
            <v>3.4993994199560507</v>
          </cell>
          <cell r="BL189">
            <v>3.5346059363334921</v>
          </cell>
          <cell r="BM189">
            <v>3.5693225783707785</v>
          </cell>
          <cell r="BN189" t="e">
            <v>#REF!</v>
          </cell>
          <cell r="BO189" t="e">
            <v>#REF!</v>
          </cell>
          <cell r="BP189" t="e">
            <v>#REF!</v>
          </cell>
          <cell r="BQ189" t="e">
            <v>#REF!</v>
          </cell>
          <cell r="BR189" t="e">
            <v>#REF!</v>
          </cell>
          <cell r="BS189" t="e">
            <v>#REF!</v>
          </cell>
          <cell r="BT189" t="e">
            <v>#REF!</v>
          </cell>
          <cell r="BU189" t="e">
            <v>#REF!</v>
          </cell>
          <cell r="BV189" t="e">
            <v>#REF!</v>
          </cell>
          <cell r="BW189" t="e">
            <v>#REF!</v>
          </cell>
        </row>
        <row r="190">
          <cell r="C190" t="str">
            <v>CON_OMAN__GAS_FIN_CON</v>
          </cell>
          <cell r="E190">
            <v>231.88882123391977</v>
          </cell>
          <cell r="F190">
            <v>261.55201861089506</v>
          </cell>
          <cell r="G190">
            <v>136.96658962759889</v>
          </cell>
          <cell r="H190">
            <v>236.78969732228961</v>
          </cell>
          <cell r="I190">
            <v>310.81872034134966</v>
          </cell>
          <cell r="J190">
            <v>318.29900489728254</v>
          </cell>
          <cell r="K190">
            <v>331.45398808185416</v>
          </cell>
          <cell r="L190">
            <v>346.15661634696369</v>
          </cell>
          <cell r="M190">
            <v>368.3395291680061</v>
          </cell>
          <cell r="N190">
            <v>377.8713897420642</v>
          </cell>
          <cell r="O190">
            <v>454.64977576559079</v>
          </cell>
          <cell r="P190">
            <v>474.16861870334213</v>
          </cell>
          <cell r="Q190">
            <v>390.59533199751723</v>
          </cell>
          <cell r="R190">
            <v>366.39595722712295</v>
          </cell>
          <cell r="S190">
            <v>346.87120615210677</v>
          </cell>
          <cell r="T190">
            <v>340.09597777290151</v>
          </cell>
          <cell r="U190">
            <v>325.51935474346305</v>
          </cell>
          <cell r="V190">
            <v>307.50018009519204</v>
          </cell>
          <cell r="W190">
            <v>330.34231711298844</v>
          </cell>
          <cell r="X190">
            <v>287.23005069890547</v>
          </cell>
          <cell r="Y190">
            <v>303.78198406225977</v>
          </cell>
          <cell r="Z190">
            <v>286.82752493570121</v>
          </cell>
          <cell r="AA190">
            <v>282.87611000677714</v>
          </cell>
          <cell r="AB190">
            <v>276.49880123866916</v>
          </cell>
          <cell r="AC190">
            <v>271.40270545110133</v>
          </cell>
          <cell r="AD190">
            <v>309.7754987261884</v>
          </cell>
          <cell r="AE190">
            <v>323.54178617982848</v>
          </cell>
          <cell r="AF190">
            <v>334.85778131020152</v>
          </cell>
          <cell r="AG190">
            <v>349.41325417263783</v>
          </cell>
          <cell r="AH190">
            <v>333.33532304621764</v>
          </cell>
          <cell r="AI190">
            <v>318.3633381333388</v>
          </cell>
          <cell r="AJ190">
            <v>300.74863291246788</v>
          </cell>
          <cell r="AK190">
            <v>291.16360238386488</v>
          </cell>
          <cell r="AL190">
            <v>282.890244151753</v>
          </cell>
          <cell r="AM190">
            <v>278.21598051367795</v>
          </cell>
          <cell r="AN190">
            <v>275.521468714609</v>
          </cell>
          <cell r="AO190">
            <v>274.34678158777314</v>
          </cell>
          <cell r="AP190">
            <v>273.28227578442954</v>
          </cell>
          <cell r="AQ190">
            <v>274.53480826906133</v>
          </cell>
          <cell r="AR190">
            <v>277.55634552927796</v>
          </cell>
          <cell r="AS190">
            <v>279.62177082159769</v>
          </cell>
          <cell r="AT190">
            <v>282.03616344254146</v>
          </cell>
          <cell r="AU190">
            <v>285.1317543194678</v>
          </cell>
          <cell r="AV190">
            <v>289.04279536675779</v>
          </cell>
          <cell r="AW190">
            <v>293.69727798809549</v>
          </cell>
          <cell r="AX190">
            <v>299.44401756423963</v>
          </cell>
          <cell r="AY190">
            <v>306.71656467317854</v>
          </cell>
          <cell r="AZ190">
            <v>316.84997952809795</v>
          </cell>
          <cell r="BA190">
            <v>325.70119971436674</v>
          </cell>
          <cell r="BB190">
            <v>331.73313596997497</v>
          </cell>
          <cell r="BC190">
            <v>338.3066019171788</v>
          </cell>
          <cell r="BD190">
            <v>348.27501863642868</v>
          </cell>
          <cell r="BE190">
            <v>365.93477766152841</v>
          </cell>
          <cell r="BF190">
            <v>383.86269302604904</v>
          </cell>
          <cell r="BG190">
            <v>394.98975769906031</v>
          </cell>
          <cell r="BH190">
            <v>404.44164315587716</v>
          </cell>
          <cell r="BI190">
            <v>411.38556368957313</v>
          </cell>
          <cell r="BJ190">
            <v>417.01490607164538</v>
          </cell>
          <cell r="BK190">
            <v>422.47411822129277</v>
          </cell>
          <cell r="BL190">
            <v>426.72451669749472</v>
          </cell>
          <cell r="BM190">
            <v>430.91577381683521</v>
          </cell>
          <cell r="BN190" t="e">
            <v>#REF!</v>
          </cell>
          <cell r="BO190" t="e">
            <v>#REF!</v>
          </cell>
          <cell r="BP190" t="e">
            <v>#REF!</v>
          </cell>
          <cell r="BQ190" t="e">
            <v>#REF!</v>
          </cell>
          <cell r="BR190" t="e">
            <v>#REF!</v>
          </cell>
          <cell r="BS190" t="e">
            <v>#REF!</v>
          </cell>
          <cell r="BT190" t="e">
            <v>#REF!</v>
          </cell>
          <cell r="BU190" t="e">
            <v>#REF!</v>
          </cell>
          <cell r="BV190" t="e">
            <v>#REF!</v>
          </cell>
          <cell r="BW190" t="e">
            <v>#REF!</v>
          </cell>
        </row>
        <row r="191">
          <cell r="C191" t="str">
            <v>CON_OMAN__GAS_FIN_DEM</v>
          </cell>
          <cell r="E191">
            <v>231.88882123391977</v>
          </cell>
          <cell r="F191">
            <v>261.55201861089506</v>
          </cell>
          <cell r="G191">
            <v>136.96658962759889</v>
          </cell>
          <cell r="H191">
            <v>236.78969732228961</v>
          </cell>
          <cell r="I191">
            <v>310.81872034134966</v>
          </cell>
          <cell r="J191">
            <v>318.29900489728254</v>
          </cell>
          <cell r="K191">
            <v>331.45398808185416</v>
          </cell>
          <cell r="L191">
            <v>346.15661634696369</v>
          </cell>
          <cell r="M191">
            <v>368.3395291680061</v>
          </cell>
          <cell r="N191">
            <v>377.8713897420642</v>
          </cell>
          <cell r="O191">
            <v>454.64977576559079</v>
          </cell>
          <cell r="P191">
            <v>474.16861870334213</v>
          </cell>
          <cell r="Q191">
            <v>390.59533199751723</v>
          </cell>
          <cell r="R191">
            <v>366.39595722712295</v>
          </cell>
          <cell r="S191">
            <v>346.87120615210677</v>
          </cell>
          <cell r="T191">
            <v>340.09597777290151</v>
          </cell>
          <cell r="U191">
            <v>325.51935474346305</v>
          </cell>
          <cell r="V191">
            <v>307.50018009519204</v>
          </cell>
          <cell r="W191">
            <v>330.34231711298844</v>
          </cell>
          <cell r="X191">
            <v>287.23005069890547</v>
          </cell>
          <cell r="Y191">
            <v>303.78198406225977</v>
          </cell>
          <cell r="Z191">
            <v>286.82752493570121</v>
          </cell>
          <cell r="AA191">
            <v>282.87611000677714</v>
          </cell>
          <cell r="AB191">
            <v>276.49880123866916</v>
          </cell>
          <cell r="AC191">
            <v>271.40270545110133</v>
          </cell>
          <cell r="AD191">
            <v>309.7754987261884</v>
          </cell>
          <cell r="AE191">
            <v>323.54178617982848</v>
          </cell>
          <cell r="AF191">
            <v>334.85778131020152</v>
          </cell>
          <cell r="AG191">
            <v>349.41325417263783</v>
          </cell>
          <cell r="AH191">
            <v>333.33532304621764</v>
          </cell>
          <cell r="AI191">
            <v>318.3633381333388</v>
          </cell>
          <cell r="AJ191">
            <v>300.74863291246788</v>
          </cell>
          <cell r="AK191">
            <v>291.16360238386488</v>
          </cell>
          <cell r="AL191">
            <v>282.890244151753</v>
          </cell>
          <cell r="AM191">
            <v>278.21598051367795</v>
          </cell>
          <cell r="AN191">
            <v>275.521468714609</v>
          </cell>
          <cell r="AO191">
            <v>274.34678158777314</v>
          </cell>
          <cell r="AP191">
            <v>273.28227578442954</v>
          </cell>
          <cell r="AQ191">
            <v>274.53480826906133</v>
          </cell>
          <cell r="AR191">
            <v>277.55634552927796</v>
          </cell>
          <cell r="AS191">
            <v>279.62177082159769</v>
          </cell>
          <cell r="AT191">
            <v>282.03616344254146</v>
          </cell>
          <cell r="AU191">
            <v>285.1317543194678</v>
          </cell>
          <cell r="AV191">
            <v>289.04279536675779</v>
          </cell>
          <cell r="AW191">
            <v>293.69727798809549</v>
          </cell>
          <cell r="AX191">
            <v>299.44401756423963</v>
          </cell>
          <cell r="AY191">
            <v>306.71656467317854</v>
          </cell>
          <cell r="AZ191">
            <v>316.84997952809795</v>
          </cell>
          <cell r="BA191">
            <v>325.70119971436674</v>
          </cell>
          <cell r="BB191">
            <v>331.73313596997497</v>
          </cell>
          <cell r="BC191">
            <v>338.3066019171788</v>
          </cell>
          <cell r="BD191">
            <v>348.27501863642868</v>
          </cell>
          <cell r="BE191">
            <v>365.93477766152841</v>
          </cell>
          <cell r="BF191">
            <v>383.86269302604904</v>
          </cell>
          <cell r="BG191">
            <v>394.98975769906031</v>
          </cell>
          <cell r="BH191">
            <v>404.44164315587716</v>
          </cell>
          <cell r="BI191">
            <v>411.38556368957313</v>
          </cell>
          <cell r="BJ191">
            <v>417.01490607164538</v>
          </cell>
          <cell r="BK191">
            <v>422.47411822129277</v>
          </cell>
          <cell r="BL191">
            <v>426.72451669749472</v>
          </cell>
          <cell r="BM191">
            <v>430.91577381683521</v>
          </cell>
          <cell r="BN191" t="e">
            <v>#REF!</v>
          </cell>
          <cell r="BO191" t="e">
            <v>#REF!</v>
          </cell>
          <cell r="BP191" t="e">
            <v>#REF!</v>
          </cell>
          <cell r="BQ191" t="e">
            <v>#REF!</v>
          </cell>
          <cell r="BR191" t="e">
            <v>#REF!</v>
          </cell>
          <cell r="BS191" t="e">
            <v>#REF!</v>
          </cell>
          <cell r="BT191" t="e">
            <v>#REF!</v>
          </cell>
          <cell r="BU191" t="e">
            <v>#REF!</v>
          </cell>
          <cell r="BV191" t="e">
            <v>#REF!</v>
          </cell>
          <cell r="BW191" t="e">
            <v>#REF!</v>
          </cell>
        </row>
        <row r="192">
          <cell r="C192" t="str">
            <v>CON_OMAN__GAS_OWNGEN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</row>
        <row r="193">
          <cell r="C193" t="str">
            <v>CON_OMAN__GAS_TOT_DEM</v>
          </cell>
          <cell r="E193">
            <v>231.88882123391977</v>
          </cell>
          <cell r="F193">
            <v>261.55201861089506</v>
          </cell>
          <cell r="G193">
            <v>136.96658962759889</v>
          </cell>
          <cell r="H193">
            <v>236.78969732228961</v>
          </cell>
          <cell r="I193">
            <v>310.81872034134966</v>
          </cell>
          <cell r="J193">
            <v>318.29900489728254</v>
          </cell>
          <cell r="K193">
            <v>331.45398808185416</v>
          </cell>
          <cell r="L193">
            <v>346.15661634696369</v>
          </cell>
          <cell r="M193">
            <v>368.3395291680061</v>
          </cell>
          <cell r="N193">
            <v>377.8713897420642</v>
          </cell>
          <cell r="O193">
            <v>454.64977576559079</v>
          </cell>
          <cell r="P193">
            <v>474.16861870334213</v>
          </cell>
          <cell r="Q193">
            <v>391.2164698321298</v>
          </cell>
          <cell r="R193">
            <v>367.98603221261959</v>
          </cell>
          <cell r="S193">
            <v>349.3167498811672</v>
          </cell>
          <cell r="T193">
            <v>343.83868700056928</v>
          </cell>
          <cell r="U193">
            <v>330.48139242721459</v>
          </cell>
          <cell r="V193">
            <v>313.75348256158446</v>
          </cell>
          <cell r="W193">
            <v>338.35160966894654</v>
          </cell>
          <cell r="X193">
            <v>296.13465639495962</v>
          </cell>
          <cell r="Y193">
            <v>313.90480668160546</v>
          </cell>
          <cell r="Z193">
            <v>297.9101819690618</v>
          </cell>
          <cell r="AA193">
            <v>293.9254512791062</v>
          </cell>
          <cell r="AB193">
            <v>287.38687525415344</v>
          </cell>
          <cell r="AC193">
            <v>283.21654588447376</v>
          </cell>
          <cell r="AD193">
            <v>325.21316470992252</v>
          </cell>
          <cell r="AE193">
            <v>343.49516004633062</v>
          </cell>
          <cell r="AF193">
            <v>360.20212075597243</v>
          </cell>
          <cell r="AG193">
            <v>379.52344946440883</v>
          </cell>
          <cell r="AH193">
            <v>367.62417632671759</v>
          </cell>
          <cell r="AI193">
            <v>356.5576440782034</v>
          </cell>
          <cell r="AJ193">
            <v>338.9682044899518</v>
          </cell>
          <cell r="AK193">
            <v>328.90127945436836</v>
          </cell>
          <cell r="AL193">
            <v>320.16223278860309</v>
          </cell>
          <cell r="AM193">
            <v>315.38009281786975</v>
          </cell>
          <cell r="AN193">
            <v>312.7942842226534</v>
          </cell>
          <cell r="AO193">
            <v>311.39804961413472</v>
          </cell>
          <cell r="AP193">
            <v>309.91653720496049</v>
          </cell>
          <cell r="AQ193">
            <v>310.71001764141209</v>
          </cell>
          <cell r="AR193">
            <v>313.68534777790956</v>
          </cell>
          <cell r="AS193">
            <v>315.79726090125007</v>
          </cell>
          <cell r="AT193">
            <v>318.35551486665804</v>
          </cell>
          <cell r="AU193">
            <v>321.2431005243493</v>
          </cell>
          <cell r="AV193">
            <v>324.17194851744358</v>
          </cell>
          <cell r="AW193">
            <v>326.96561326768847</v>
          </cell>
          <cell r="AX193">
            <v>329.63854160382414</v>
          </cell>
          <cell r="AY193">
            <v>332.66035829634046</v>
          </cell>
          <cell r="AZ193">
            <v>336.38801235668336</v>
          </cell>
          <cell r="BA193">
            <v>339.859455770279</v>
          </cell>
          <cell r="BB193">
            <v>342.59954291833304</v>
          </cell>
          <cell r="BC193">
            <v>345.6326770458611</v>
          </cell>
          <cell r="BD193">
            <v>348.55742904239065</v>
          </cell>
          <cell r="BE193">
            <v>366.22502709923128</v>
          </cell>
          <cell r="BF193">
            <v>384.16585008103141</v>
          </cell>
          <cell r="BG193">
            <v>395.30133096134017</v>
          </cell>
          <cell r="BH193">
            <v>404.76111949451126</v>
          </cell>
          <cell r="BI193">
            <v>411.71004974426398</v>
          </cell>
          <cell r="BJ193">
            <v>417.34275402743623</v>
          </cell>
          <cell r="BK193">
            <v>422.8053816529258</v>
          </cell>
          <cell r="BL193">
            <v>427.05886454491826</v>
          </cell>
          <cell r="BM193">
            <v>431.2527724293426</v>
          </cell>
          <cell r="BN193" t="e">
            <v>#REF!</v>
          </cell>
          <cell r="BO193" t="e">
            <v>#REF!</v>
          </cell>
          <cell r="BP193" t="e">
            <v>#REF!</v>
          </cell>
          <cell r="BQ193" t="e">
            <v>#REF!</v>
          </cell>
          <cell r="BR193" t="e">
            <v>#REF!</v>
          </cell>
          <cell r="BS193" t="e">
            <v>#REF!</v>
          </cell>
          <cell r="BT193" t="e">
            <v>#REF!</v>
          </cell>
          <cell r="BU193" t="e">
            <v>#REF!</v>
          </cell>
          <cell r="BV193" t="e">
            <v>#REF!</v>
          </cell>
          <cell r="BW193" t="e">
            <v>#REF!</v>
          </cell>
        </row>
        <row r="194">
          <cell r="C194" t="str">
            <v>CON_OMAN__GOIL_CO2</v>
          </cell>
          <cell r="E194">
            <v>8.1028068637984596</v>
          </cell>
          <cell r="F194">
            <v>8.5205283621241996</v>
          </cell>
          <cell r="G194">
            <v>8.0696805565132017</v>
          </cell>
          <cell r="H194">
            <v>8.2632410152148612</v>
          </cell>
          <cell r="I194">
            <v>8.3679485163221692</v>
          </cell>
          <cell r="J194">
            <v>8.3380091640844487</v>
          </cell>
          <cell r="K194">
            <v>6.3781267368462284</v>
          </cell>
          <cell r="L194">
            <v>6.100183776315899</v>
          </cell>
          <cell r="M194">
            <v>6.6347741367728341</v>
          </cell>
          <cell r="N194">
            <v>6.4076752082092687</v>
          </cell>
          <cell r="O194">
            <v>6.7885102580032566</v>
          </cell>
          <cell r="P194">
            <v>7.6967529664826975</v>
          </cell>
          <cell r="Q194">
            <v>6.7318336662183569</v>
          </cell>
          <cell r="R194">
            <v>8.3783710769044841</v>
          </cell>
          <cell r="S194">
            <v>6.941412010740442</v>
          </cell>
          <cell r="T194">
            <v>6.1854034065172323</v>
          </cell>
          <cell r="U194">
            <v>5.5689527546909066</v>
          </cell>
          <cell r="V194">
            <v>5.5349857585395599</v>
          </cell>
          <cell r="W194">
            <v>0.48370103018498017</v>
          </cell>
          <cell r="X194">
            <v>0.39927841365092415</v>
          </cell>
          <cell r="Y194">
            <v>0.5490341929357947</v>
          </cell>
          <cell r="Z194">
            <v>0.45862912411692641</v>
          </cell>
          <cell r="AA194">
            <v>0.70427405180913283</v>
          </cell>
          <cell r="AB194">
            <v>0.68713138190145051</v>
          </cell>
          <cell r="AC194">
            <v>0.72617940553111604</v>
          </cell>
          <cell r="AD194">
            <v>0.7048477788261035</v>
          </cell>
          <cell r="AE194">
            <v>0.78032007030329031</v>
          </cell>
          <cell r="AF194">
            <v>0.83519182112513746</v>
          </cell>
          <cell r="AG194">
            <v>0.87251742861785653</v>
          </cell>
          <cell r="AH194">
            <v>0.80996841481415938</v>
          </cell>
          <cell r="AI194">
            <v>0.76028726022165949</v>
          </cell>
          <cell r="AJ194">
            <v>0.73261463097892376</v>
          </cell>
          <cell r="AK194">
            <v>0.70198694782682347</v>
          </cell>
          <cell r="AL194">
            <v>0.68394785208474884</v>
          </cell>
          <cell r="AM194">
            <v>0.67299146092030038</v>
          </cell>
          <cell r="AN194">
            <v>0.66771830564674284</v>
          </cell>
          <cell r="AO194">
            <v>0.66420978069031267</v>
          </cell>
          <cell r="AP194">
            <v>0.6607892703335515</v>
          </cell>
          <cell r="AQ194">
            <v>0.66474876161874574</v>
          </cell>
          <cell r="AR194">
            <v>0.66814137714564981</v>
          </cell>
          <cell r="AS194">
            <v>0.67045280335777868</v>
          </cell>
          <cell r="AT194">
            <v>0.67353042177556821</v>
          </cell>
          <cell r="AU194">
            <v>0.67740392353626744</v>
          </cell>
          <cell r="AV194">
            <v>0.68576380401827075</v>
          </cell>
          <cell r="AW194">
            <v>0.69653248780165122</v>
          </cell>
          <cell r="AX194">
            <v>0.71361658788462923</v>
          </cell>
          <cell r="AY194">
            <v>0.73009735571995638</v>
          </cell>
          <cell r="AZ194">
            <v>0.75543389407122929</v>
          </cell>
          <cell r="BA194">
            <v>0.77449436026081675</v>
          </cell>
          <cell r="BB194">
            <v>0.78392238522863411</v>
          </cell>
          <cell r="BC194">
            <v>0.79562306419391637</v>
          </cell>
          <cell r="BD194">
            <v>0.81724862314708913</v>
          </cell>
          <cell r="BE194">
            <v>0.8492119462473674</v>
          </cell>
          <cell r="BF194">
            <v>0.86267176993379169</v>
          </cell>
          <cell r="BG194">
            <v>0.87467426494244416</v>
          </cell>
          <cell r="BH194">
            <v>0.88203876572468798</v>
          </cell>
          <cell r="BI194">
            <v>0.88774183024314091</v>
          </cell>
          <cell r="BJ194">
            <v>0.89202314236626556</v>
          </cell>
          <cell r="BK194">
            <v>0.89696136025912521</v>
          </cell>
          <cell r="BL194">
            <v>0.89979434572339023</v>
          </cell>
          <cell r="BM194">
            <v>0.90382351089345048</v>
          </cell>
          <cell r="BN194" t="e">
            <v>#REF!</v>
          </cell>
          <cell r="BO194" t="e">
            <v>#REF!</v>
          </cell>
          <cell r="BP194" t="e">
            <v>#REF!</v>
          </cell>
          <cell r="BQ194" t="e">
            <v>#REF!</v>
          </cell>
          <cell r="BR194" t="e">
            <v>#REF!</v>
          </cell>
          <cell r="BS194" t="e">
            <v>#REF!</v>
          </cell>
          <cell r="BT194" t="e">
            <v>#REF!</v>
          </cell>
          <cell r="BU194" t="e">
            <v>#REF!</v>
          </cell>
          <cell r="BV194" t="e">
            <v>#REF!</v>
          </cell>
          <cell r="BW194" t="e">
            <v>#REF!</v>
          </cell>
        </row>
        <row r="195">
          <cell r="C195" t="str">
            <v>CON_OMAN__GOIL_FIN_DEM</v>
          </cell>
          <cell r="E195">
            <v>599.64697877305434</v>
          </cell>
          <cell r="F195">
            <v>630.56039416725514</v>
          </cell>
          <cell r="G195">
            <v>597.19547148485015</v>
          </cell>
          <cell r="H195">
            <v>611.51988353383308</v>
          </cell>
          <cell r="I195">
            <v>619.26874608841206</v>
          </cell>
          <cell r="J195">
            <v>617.05308891953871</v>
          </cell>
          <cell r="K195">
            <v>472.01229058896274</v>
          </cell>
          <cell r="L195">
            <v>451.44316443863028</v>
          </cell>
          <cell r="M195">
            <v>491.00544204411221</v>
          </cell>
          <cell r="N195">
            <v>474.19902067867679</v>
          </cell>
          <cell r="O195">
            <v>502.38266010863049</v>
          </cell>
          <cell r="P195">
            <v>569.59702240148192</v>
          </cell>
          <cell r="Q195">
            <v>498.18831762925959</v>
          </cell>
          <cell r="R195">
            <v>620.0400660852132</v>
          </cell>
          <cell r="S195">
            <v>513.69813086082081</v>
          </cell>
          <cell r="T195">
            <v>457.74983009676134</v>
          </cell>
          <cell r="U195">
            <v>412.12949418799587</v>
          </cell>
          <cell r="V195">
            <v>409.6157718492405</v>
          </cell>
          <cell r="W195">
            <v>35.796220526459251</v>
          </cell>
          <cell r="X195">
            <v>29.548537742492307</v>
          </cell>
          <cell r="Y195">
            <v>40.631191212018535</v>
          </cell>
          <cell r="Z195">
            <v>33.940777964578608</v>
          </cell>
          <cell r="AA195">
            <v>52.119693150088175</v>
          </cell>
          <cell r="AB195">
            <v>50.851052493703754</v>
          </cell>
          <cell r="AC195">
            <v>53.740795491429758</v>
          </cell>
          <cell r="AD195">
            <v>52.162151729954367</v>
          </cell>
          <cell r="AE195">
            <v>57.747467081301501</v>
          </cell>
          <cell r="AF195">
            <v>61.808242582111568</v>
          </cell>
          <cell r="AG195">
            <v>64.570518437886506</v>
          </cell>
          <cell r="AH195">
            <v>59.941588267997417</v>
          </cell>
          <cell r="AI195">
            <v>56.264942044767061</v>
          </cell>
          <cell r="AJ195">
            <v>54.217033363362987</v>
          </cell>
          <cell r="AK195">
            <v>51.950436370778903</v>
          </cell>
          <cell r="AL195">
            <v>50.615455858055427</v>
          </cell>
          <cell r="AM195">
            <v>49.804629810927182</v>
          </cell>
          <cell r="AN195">
            <v>49.414390763947402</v>
          </cell>
          <cell r="AO195">
            <v>49.154742912846217</v>
          </cell>
          <cell r="AP195">
            <v>48.901608568689788</v>
          </cell>
          <cell r="AQ195">
            <v>49.194630113761143</v>
          </cell>
          <cell r="AR195">
            <v>49.445700105313783</v>
          </cell>
          <cell r="AS195">
            <v>49.616756847509194</v>
          </cell>
          <cell r="AT195">
            <v>49.844515526330596</v>
          </cell>
          <cell r="AU195">
            <v>50.131173429834732</v>
          </cell>
          <cell r="AV195">
            <v>50.749845102281235</v>
          </cell>
          <cell r="AW195">
            <v>51.546779893472753</v>
          </cell>
          <cell r="AX195">
            <v>52.811086098966072</v>
          </cell>
          <cell r="AY195">
            <v>54.030742794038929</v>
          </cell>
          <cell r="AZ195">
            <v>55.90576942743769</v>
          </cell>
          <cell r="BA195">
            <v>57.316336303424428</v>
          </cell>
          <cell r="BB195">
            <v>58.014055844662309</v>
          </cell>
          <cell r="BC195">
            <v>58.879962796298052</v>
          </cell>
          <cell r="BD195">
            <v>60.480358968701651</v>
          </cell>
          <cell r="BE195">
            <v>62.845799790728577</v>
          </cell>
          <cell r="BF195">
            <v>63.841891977553658</v>
          </cell>
          <cell r="BG195">
            <v>64.730134779172545</v>
          </cell>
          <cell r="BH195">
            <v>65.275143529655594</v>
          </cell>
          <cell r="BI195">
            <v>65.697197944344552</v>
          </cell>
          <cell r="BJ195">
            <v>66.014035791151215</v>
          </cell>
          <cell r="BK195">
            <v>66.379487848660602</v>
          </cell>
          <cell r="BL195">
            <v>66.589142503289523</v>
          </cell>
          <cell r="BM195">
            <v>66.887320253520585</v>
          </cell>
          <cell r="BN195" t="e">
            <v>#REF!</v>
          </cell>
          <cell r="BO195" t="e">
            <v>#REF!</v>
          </cell>
          <cell r="BP195" t="e">
            <v>#REF!</v>
          </cell>
          <cell r="BQ195" t="e">
            <v>#REF!</v>
          </cell>
          <cell r="BR195" t="e">
            <v>#REF!</v>
          </cell>
          <cell r="BS195" t="e">
            <v>#REF!</v>
          </cell>
          <cell r="BT195" t="e">
            <v>#REF!</v>
          </cell>
          <cell r="BU195" t="e">
            <v>#REF!</v>
          </cell>
          <cell r="BV195" t="e">
            <v>#REF!</v>
          </cell>
          <cell r="BW195" t="e">
            <v>#REF!</v>
          </cell>
        </row>
        <row r="196">
          <cell r="C196" t="str">
            <v>CON_OMAN__GOIL_FIN_MTH</v>
          </cell>
          <cell r="E196">
            <v>1090.2672341328259</v>
          </cell>
          <cell r="F196">
            <v>1146.4734439404638</v>
          </cell>
          <cell r="G196">
            <v>1085.8099481542729</v>
          </cell>
          <cell r="H196">
            <v>1111.8543336978782</v>
          </cell>
          <cell r="I196">
            <v>1125.9431747062038</v>
          </cell>
          <cell r="J196">
            <v>1121.914707126434</v>
          </cell>
          <cell r="K196">
            <v>858.20416470720488</v>
          </cell>
          <cell r="L196">
            <v>820.80575352478229</v>
          </cell>
          <cell r="M196">
            <v>892.73716735293124</v>
          </cell>
          <cell r="N196">
            <v>862.18003759759404</v>
          </cell>
          <cell r="O196">
            <v>913.42301837932814</v>
          </cell>
          <cell r="P196">
            <v>1035.6309498208761</v>
          </cell>
          <cell r="Q196">
            <v>905.79694114410825</v>
          </cell>
          <cell r="R196">
            <v>1127.3455747003875</v>
          </cell>
          <cell r="S196">
            <v>933.99660156512869</v>
          </cell>
          <cell r="T196">
            <v>832.27241835774782</v>
          </cell>
          <cell r="U196">
            <v>749.32635306908332</v>
          </cell>
          <cell r="V196">
            <v>744.75594881680081</v>
          </cell>
          <cell r="W196">
            <v>65.084037320834994</v>
          </cell>
          <cell r="X196">
            <v>53.724614077258735</v>
          </cell>
          <cell r="Y196">
            <v>73.874893112760972</v>
          </cell>
          <cell r="Z196">
            <v>61.71050539014292</v>
          </cell>
          <cell r="AA196">
            <v>94.763078454705763</v>
          </cell>
          <cell r="AB196">
            <v>92.456459079461368</v>
          </cell>
          <cell r="AC196">
            <v>97.710537257145006</v>
          </cell>
          <cell r="AD196">
            <v>94.840275872644298</v>
          </cell>
          <cell r="AE196">
            <v>104.99539469327544</v>
          </cell>
          <cell r="AF196">
            <v>112.37862287656648</v>
          </cell>
          <cell r="AG196">
            <v>117.40094261433909</v>
          </cell>
          <cell r="AH196">
            <v>108.98470594181347</v>
          </cell>
          <cell r="AI196">
            <v>102.29989462684919</v>
          </cell>
          <cell r="AJ196">
            <v>98.576424297023607</v>
          </cell>
          <cell r="AK196">
            <v>94.455338855961628</v>
          </cell>
          <cell r="AL196">
            <v>92.028101560100765</v>
          </cell>
          <cell r="AM196">
            <v>90.553872383503958</v>
          </cell>
          <cell r="AN196">
            <v>89.84434684354072</v>
          </cell>
          <cell r="AO196">
            <v>89.372259841538565</v>
          </cell>
          <cell r="AP196">
            <v>88.912015579435973</v>
          </cell>
          <cell r="AQ196">
            <v>89.444782025020245</v>
          </cell>
          <cell r="AR196">
            <v>89.901272918752326</v>
          </cell>
          <cell r="AS196">
            <v>90.212285177289431</v>
          </cell>
          <cell r="AT196">
            <v>90.626391866055627</v>
          </cell>
          <cell r="AU196">
            <v>91.147588054244963</v>
          </cell>
          <cell r="AV196">
            <v>92.272445640511322</v>
          </cell>
          <cell r="AW196">
            <v>93.721417988132274</v>
          </cell>
          <cell r="AX196">
            <v>96.020156543574672</v>
          </cell>
          <cell r="AY196">
            <v>98.237714170979856</v>
          </cell>
          <cell r="AZ196">
            <v>101.64685350443216</v>
          </cell>
          <cell r="BA196">
            <v>104.21152055168076</v>
          </cell>
          <cell r="BB196">
            <v>105.48010153574964</v>
          </cell>
          <cell r="BC196">
            <v>107.05447781145099</v>
          </cell>
          <cell r="BD196">
            <v>109.96428903400299</v>
          </cell>
          <cell r="BE196">
            <v>114.2650905285974</v>
          </cell>
          <cell r="BF196">
            <v>116.07616723191573</v>
          </cell>
          <cell r="BG196">
            <v>117.69115414395007</v>
          </cell>
          <cell r="BH196">
            <v>118.68207914482835</v>
          </cell>
          <cell r="BI196">
            <v>119.44945080789918</v>
          </cell>
          <cell r="BJ196">
            <v>120.02551962027492</v>
          </cell>
          <cell r="BK196">
            <v>120.68997790665563</v>
          </cell>
          <cell r="BL196">
            <v>121.07116818779912</v>
          </cell>
          <cell r="BM196">
            <v>121.61330955185559</v>
          </cell>
          <cell r="BN196" t="e">
            <v>#REF!</v>
          </cell>
          <cell r="BO196" t="e">
            <v>#REF!</v>
          </cell>
          <cell r="BP196" t="e">
            <v>#REF!</v>
          </cell>
          <cell r="BQ196" t="e">
            <v>#REF!</v>
          </cell>
          <cell r="BR196" t="e">
            <v>#REF!</v>
          </cell>
          <cell r="BS196" t="e">
            <v>#REF!</v>
          </cell>
          <cell r="BT196" t="e">
            <v>#REF!</v>
          </cell>
          <cell r="BU196" t="e">
            <v>#REF!</v>
          </cell>
          <cell r="BV196" t="e">
            <v>#REF!</v>
          </cell>
          <cell r="BW196" t="e">
            <v>#REF!</v>
          </cell>
        </row>
        <row r="197">
          <cell r="C197" t="str">
            <v>CON_OMAN__LIME_COAL_CH4</v>
          </cell>
          <cell r="E197">
            <v>8.1328599999999998E-4</v>
          </cell>
          <cell r="F197">
            <v>7.2280900000000004E-4</v>
          </cell>
          <cell r="G197">
            <v>1.2349299999999999E-4</v>
          </cell>
          <cell r="H197">
            <v>1.2444499999999999E-4</v>
          </cell>
          <cell r="I197">
            <v>1.28708E-4</v>
          </cell>
          <cell r="J197">
            <v>1.4589600000000001E-4</v>
          </cell>
          <cell r="K197">
            <v>1.58849E-4</v>
          </cell>
          <cell r="L197">
            <v>1.6234800000000001E-4</v>
          </cell>
          <cell r="M197">
            <v>1.64057E-4</v>
          </cell>
          <cell r="N197">
            <v>1.60836E-4</v>
          </cell>
          <cell r="O197">
            <v>1.6194500000000001E-4</v>
          </cell>
          <cell r="P197">
            <v>2.37901E-4</v>
          </cell>
          <cell r="Q197">
            <v>2.5100399999999998E-4</v>
          </cell>
          <cell r="R197">
            <v>2.7539200000000001E-4</v>
          </cell>
          <cell r="S197">
            <v>2.9678000000000001E-4</v>
          </cell>
          <cell r="T197">
            <v>2.9979699999999998E-4</v>
          </cell>
          <cell r="U197">
            <v>3.3541900000000005E-4</v>
          </cell>
          <cell r="V197">
            <v>4.5696500000000004E-4</v>
          </cell>
          <cell r="W197">
            <v>4.7433799999999998E-4</v>
          </cell>
          <cell r="X197">
            <v>3.6684599999999999E-4</v>
          </cell>
          <cell r="Y197">
            <v>5.7537699999999996E-4</v>
          </cell>
          <cell r="Z197">
            <v>4.8222199999999998E-4</v>
          </cell>
          <cell r="AA197">
            <v>2.5248399999999998E-4</v>
          </cell>
          <cell r="AB197">
            <v>3.0615599999999997E-4</v>
          </cell>
          <cell r="AC197">
            <v>4.1928400000000007E-4</v>
          </cell>
          <cell r="AD197">
            <v>3.8667500000000001E-4</v>
          </cell>
          <cell r="AE197">
            <v>2.1493E-4</v>
          </cell>
          <cell r="AF197">
            <v>3.32613E-4</v>
          </cell>
          <cell r="AG197">
            <v>2.9728900000000001E-4</v>
          </cell>
          <cell r="AH197">
            <v>2.9186564742639834E-4</v>
          </cell>
          <cell r="AI197">
            <v>2.8017255046799419E-4</v>
          </cell>
          <cell r="AJ197">
            <v>2.730757218074078E-4</v>
          </cell>
          <cell r="AK197">
            <v>2.6749919727700981E-4</v>
          </cell>
          <cell r="AL197">
            <v>2.630446075522387E-4</v>
          </cell>
          <cell r="AM197">
            <v>2.6046951923736793E-4</v>
          </cell>
          <cell r="AN197">
            <v>2.5923361927975648E-4</v>
          </cell>
          <cell r="AO197">
            <v>2.5849199480812868E-4</v>
          </cell>
          <cell r="AP197">
            <v>2.5712751576616172E-4</v>
          </cell>
          <cell r="AQ197">
            <v>2.589060493558478E-4</v>
          </cell>
          <cell r="AR197">
            <v>2.6146923048825642E-4</v>
          </cell>
          <cell r="AS197">
            <v>2.6326337072583595E-4</v>
          </cell>
          <cell r="AT197">
            <v>2.655850286478445E-4</v>
          </cell>
          <cell r="AU197">
            <v>2.6788285871925645E-4</v>
          </cell>
          <cell r="AV197">
            <v>2.7029963529070312E-4</v>
          </cell>
          <cell r="AW197">
            <v>2.7244245130786057E-4</v>
          </cell>
          <cell r="AX197">
            <v>2.7463505027679359E-4</v>
          </cell>
          <cell r="AY197">
            <v>2.7726663361819488E-4</v>
          </cell>
          <cell r="AZ197">
            <v>2.8031109574101152E-4</v>
          </cell>
          <cell r="BA197">
            <v>2.8281439696046156E-4</v>
          </cell>
          <cell r="BB197">
            <v>2.8435792488439862E-4</v>
          </cell>
          <cell r="BC197">
            <v>2.8657439748150252E-4</v>
          </cell>
          <cell r="BD197">
            <v>2.913320071802006E-4</v>
          </cell>
          <cell r="BE197">
            <v>3.1195056402936588E-4</v>
          </cell>
          <cell r="BF197">
            <v>3.2647928350068047E-4</v>
          </cell>
          <cell r="BG197">
            <v>3.372304075458464E-4</v>
          </cell>
          <cell r="BH197">
            <v>3.4529653745564871E-4</v>
          </cell>
          <cell r="BI197">
            <v>3.5119907711350504E-4</v>
          </cell>
          <cell r="BJ197">
            <v>3.5564365522714017E-4</v>
          </cell>
          <cell r="BK197">
            <v>3.6021607399599131E-4</v>
          </cell>
          <cell r="BL197">
            <v>3.6309448905222949E-4</v>
          </cell>
          <cell r="BM197">
            <v>3.6647049366832869E-4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</row>
        <row r="198">
          <cell r="C198" t="str">
            <v>CON_OMAN__LIME_COAL_CO2</v>
          </cell>
          <cell r="E198">
            <v>0.30143298000000002</v>
          </cell>
          <cell r="F198">
            <v>0.26789879799999999</v>
          </cell>
          <cell r="G198">
            <v>4.5770785000000001E-2</v>
          </cell>
          <cell r="H198">
            <v>4.6123695999999999E-2</v>
          </cell>
          <cell r="I198">
            <v>4.7703893999999997E-2</v>
          </cell>
          <cell r="J198">
            <v>5.4074375000000001E-2</v>
          </cell>
          <cell r="K198">
            <v>5.8874993E-2</v>
          </cell>
          <cell r="L198">
            <v>6.0171842000000003E-2</v>
          </cell>
          <cell r="M198">
            <v>6.0805578999999998E-2</v>
          </cell>
          <cell r="N198">
            <v>5.9611754000000003E-2</v>
          </cell>
          <cell r="O198">
            <v>6.0022736E-2</v>
          </cell>
          <cell r="P198">
            <v>8.8174539999999996E-2</v>
          </cell>
          <cell r="Q198">
            <v>9.3030931999999997E-2</v>
          </cell>
          <cell r="R198">
            <v>0.102070075</v>
          </cell>
          <cell r="S198">
            <v>0.10999718999999999</v>
          </cell>
          <cell r="T198">
            <v>0.111115486</v>
          </cell>
          <cell r="U198">
            <v>0.124318267</v>
          </cell>
          <cell r="V198">
            <v>0.169367717</v>
          </cell>
          <cell r="W198">
            <v>0.18582509799999999</v>
          </cell>
          <cell r="X198">
            <v>0.14319773299999999</v>
          </cell>
          <cell r="Y198">
            <v>0.20386684999999999</v>
          </cell>
          <cell r="Z198">
            <v>0.18957548299999999</v>
          </cell>
          <cell r="AA198">
            <v>0.102097822</v>
          </cell>
          <cell r="AB198">
            <v>0.117277228</v>
          </cell>
          <cell r="AC198">
            <v>0.15784546599999999</v>
          </cell>
          <cell r="AD198">
            <v>0.14832390600000001</v>
          </cell>
          <cell r="AE198">
            <v>8.1934313999999994E-2</v>
          </cell>
          <cell r="AF198">
            <v>0.12606948800000001</v>
          </cell>
          <cell r="AG198">
            <v>0.11377702200000001</v>
          </cell>
          <cell r="AH198">
            <v>0.11170142248208836</v>
          </cell>
          <cell r="AI198">
            <v>0.1072262964266861</v>
          </cell>
          <cell r="AJ198">
            <v>0.10451023215708391</v>
          </cell>
          <cell r="AK198">
            <v>0.1023760114015947</v>
          </cell>
          <cell r="AL198">
            <v>0.1006711721605994</v>
          </cell>
          <cell r="AM198">
            <v>9.9685646695974087E-2</v>
          </cell>
          <cell r="AN198">
            <v>9.9212648984430926E-2</v>
          </cell>
          <cell r="AO198">
            <v>9.892881801919462E-2</v>
          </cell>
          <cell r="AP198">
            <v>9.8406611136409139E-2</v>
          </cell>
          <cell r="AQ198">
            <v>9.9087282992284906E-2</v>
          </cell>
          <cell r="AR198">
            <v>0.10006825139707634</v>
          </cell>
          <cell r="AS198">
            <v>0.1007548961544746</v>
          </cell>
          <cell r="AT198">
            <v>0.10164342995313126</v>
          </cell>
          <cell r="AU198">
            <v>0.10252284447094825</v>
          </cell>
          <cell r="AV198">
            <v>0.10344778162347855</v>
          </cell>
          <cell r="AW198">
            <v>0.10426786990500285</v>
          </cell>
          <cell r="AX198">
            <v>0.10510701087935936</v>
          </cell>
          <cell r="AY198">
            <v>0.10611415784991478</v>
          </cell>
          <cell r="AZ198">
            <v>0.10727931980991287</v>
          </cell>
          <cell r="BA198">
            <v>0.10823737126125481</v>
          </cell>
          <cell r="BB198">
            <v>0.10882810287446418</v>
          </cell>
          <cell r="BC198">
            <v>0.10967638064943427</v>
          </cell>
          <cell r="BD198">
            <v>0.11149719024331829</v>
          </cell>
          <cell r="BE198">
            <v>0.11938822555318758</v>
          </cell>
          <cell r="BF198">
            <v>0.12494858747347251</v>
          </cell>
          <cell r="BG198">
            <v>0.12906320616777864</v>
          </cell>
          <cell r="BH198">
            <v>0.13215023676831358</v>
          </cell>
          <cell r="BI198">
            <v>0.13440922847169914</v>
          </cell>
          <cell r="BJ198">
            <v>0.13611023611683831</v>
          </cell>
          <cell r="BK198">
            <v>0.13786017032515677</v>
          </cell>
          <cell r="BL198">
            <v>0.1389617835472361</v>
          </cell>
          <cell r="BM198">
            <v>0.1402538318621015</v>
          </cell>
          <cell r="BN198" t="e">
            <v>#REF!</v>
          </cell>
          <cell r="BO198" t="e">
            <v>#REF!</v>
          </cell>
          <cell r="BP198" t="e">
            <v>#REF!</v>
          </cell>
          <cell r="BQ198" t="e">
            <v>#REF!</v>
          </cell>
          <cell r="BR198" t="e">
            <v>#REF!</v>
          </cell>
          <cell r="BS198" t="e">
            <v>#REF!</v>
          </cell>
          <cell r="BT198" t="e">
            <v>#REF!</v>
          </cell>
          <cell r="BU198" t="e">
            <v>#REF!</v>
          </cell>
          <cell r="BV198" t="e">
            <v>#REF!</v>
          </cell>
          <cell r="BW198" t="e">
            <v>#REF!</v>
          </cell>
        </row>
        <row r="199">
          <cell r="C199" t="str">
            <v>CON_OMAN__LIME_COAL_N2O</v>
          </cell>
          <cell r="E199">
            <v>1.4541560000000001E-3</v>
          </cell>
          <cell r="F199">
            <v>1.2923819999999999E-3</v>
          </cell>
          <cell r="G199">
            <v>2.20805E-4</v>
          </cell>
          <cell r="H199">
            <v>2.2250699999999999E-4</v>
          </cell>
          <cell r="I199">
            <v>2.3012999999999999E-4</v>
          </cell>
          <cell r="J199">
            <v>2.60862E-4</v>
          </cell>
          <cell r="K199">
            <v>2.8402100000000002E-4</v>
          </cell>
          <cell r="L199">
            <v>2.9027799999999999E-4</v>
          </cell>
          <cell r="M199">
            <v>2.9333499999999998E-4</v>
          </cell>
          <cell r="N199">
            <v>2.87576E-4</v>
          </cell>
          <cell r="O199">
            <v>2.8955799999999998E-4</v>
          </cell>
          <cell r="P199">
            <v>4.2536700000000001E-4</v>
          </cell>
          <cell r="Q199">
            <v>4.4879400000000003E-4</v>
          </cell>
          <cell r="R199">
            <v>4.9240099999999995E-4</v>
          </cell>
          <cell r="S199">
            <v>5.3064200000000011E-4</v>
          </cell>
          <cell r="T199">
            <v>5.3603699999999995E-4</v>
          </cell>
          <cell r="U199">
            <v>5.9972900000000013E-4</v>
          </cell>
          <cell r="V199">
            <v>8.17054E-4</v>
          </cell>
          <cell r="W199">
            <v>8.4811499999999998E-4</v>
          </cell>
          <cell r="X199">
            <v>6.5592099999999996E-4</v>
          </cell>
          <cell r="Y199">
            <v>1.0287740000000001E-3</v>
          </cell>
          <cell r="Z199">
            <v>8.6221300000000002E-4</v>
          </cell>
          <cell r="AA199">
            <v>4.5144199999999998E-4</v>
          </cell>
          <cell r="AB199">
            <v>5.4740799999999999E-4</v>
          </cell>
          <cell r="AC199">
            <v>7.4968000000000007E-4</v>
          </cell>
          <cell r="AD199">
            <v>6.9137500000000004E-4</v>
          </cell>
          <cell r="AE199">
            <v>3.8429499999999999E-4</v>
          </cell>
          <cell r="AF199">
            <v>5.9471299999999997E-4</v>
          </cell>
          <cell r="AG199">
            <v>5.3155200000000002E-4</v>
          </cell>
          <cell r="AH199">
            <v>5.2185505895205298E-4</v>
          </cell>
          <cell r="AI199">
            <v>5.009478303817606E-4</v>
          </cell>
          <cell r="AJ199">
            <v>4.8825871821080234E-4</v>
          </cell>
          <cell r="AK199">
            <v>4.7828790608125124E-4</v>
          </cell>
          <cell r="AL199">
            <v>4.7032311062167651E-4</v>
          </cell>
          <cell r="AM199">
            <v>4.6571885905520013E-4</v>
          </cell>
          <cell r="AN199">
            <v>4.6350907297408622E-4</v>
          </cell>
          <cell r="AO199">
            <v>4.6218305024488092E-4</v>
          </cell>
          <cell r="AP199">
            <v>4.5974336507753329E-4</v>
          </cell>
          <cell r="AQ199">
            <v>4.629233787566967E-4</v>
          </cell>
          <cell r="AR199">
            <v>4.6750634031024918E-4</v>
          </cell>
          <cell r="AS199">
            <v>4.7071425863741862E-4</v>
          </cell>
          <cell r="AT199">
            <v>4.7486537728546642E-4</v>
          </cell>
          <cell r="AU199">
            <v>4.789738917953176E-4</v>
          </cell>
          <cell r="AV199">
            <v>4.832950823543549E-4</v>
          </cell>
          <cell r="AW199">
            <v>4.8712643211688253E-4</v>
          </cell>
          <cell r="AX199">
            <v>4.910467936746068E-4</v>
          </cell>
          <cell r="AY199">
            <v>4.9575205820941474E-4</v>
          </cell>
          <cell r="AZ199">
            <v>5.0119554898878235E-4</v>
          </cell>
          <cell r="BA199">
            <v>5.0567144540540425E-4</v>
          </cell>
          <cell r="BB199">
            <v>5.0843126953285117E-4</v>
          </cell>
          <cell r="BC199">
            <v>5.1239431707896205E-4</v>
          </cell>
          <cell r="BD199">
            <v>5.2090091150580717E-4</v>
          </cell>
          <cell r="BE199">
            <v>5.5776684038406205E-4</v>
          </cell>
          <cell r="BF199">
            <v>5.837441550254252E-4</v>
          </cell>
          <cell r="BG199">
            <v>6.0296713834622092E-4</v>
          </cell>
          <cell r="BH199">
            <v>6.1738935876411475E-4</v>
          </cell>
          <cell r="BI199">
            <v>6.2794308513883039E-4</v>
          </cell>
          <cell r="BJ199">
            <v>6.3588997986234518E-4</v>
          </cell>
          <cell r="BK199">
            <v>6.4406545336261035E-4</v>
          </cell>
          <cell r="BL199">
            <v>6.4921205239578522E-4</v>
          </cell>
          <cell r="BM199">
            <v>6.5524834033680148E-4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</row>
        <row r="200">
          <cell r="C200" t="str">
            <v>CON_OMAN__LIME_COKE_CH4</v>
          </cell>
          <cell r="E200">
            <v>1.12293E-4</v>
          </cell>
          <cell r="F200">
            <v>1.1039300000000001E-4</v>
          </cell>
          <cell r="G200">
            <v>1.3355800000000001E-4</v>
          </cell>
          <cell r="H200">
            <v>1.2993799999999999E-4</v>
          </cell>
          <cell r="I200">
            <v>1.1419400000000001E-4</v>
          </cell>
          <cell r="J200">
            <v>1.1039300000000001E-4</v>
          </cell>
          <cell r="K200">
            <v>1.3364799999999999E-4</v>
          </cell>
          <cell r="L200">
            <v>1.4405399999999999E-4</v>
          </cell>
          <cell r="M200">
            <v>1.3020999999999999E-4</v>
          </cell>
          <cell r="N200">
            <v>1.40073E-4</v>
          </cell>
          <cell r="O200">
            <v>1.19894E-4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</row>
        <row r="201">
          <cell r="C201" t="str">
            <v>CON_OMAN__LIME_COKE_CO2</v>
          </cell>
          <cell r="E201">
            <v>4.5989648000000001E-2</v>
          </cell>
          <cell r="F201">
            <v>4.5281368000000002E-2</v>
          </cell>
          <cell r="G201">
            <v>5.4976071000000001E-2</v>
          </cell>
          <cell r="H201">
            <v>5.2968998000000003E-2</v>
          </cell>
          <cell r="I201">
            <v>4.6683502000000002E-2</v>
          </cell>
          <cell r="J201">
            <v>4.5216539E-2</v>
          </cell>
          <cell r="K201">
            <v>5.4368332999999998E-2</v>
          </cell>
          <cell r="L201">
            <v>5.9191751000000001E-2</v>
          </cell>
          <cell r="M201">
            <v>5.3821152999999997E-2</v>
          </cell>
          <cell r="N201">
            <v>5.9603429999999999E-2</v>
          </cell>
          <cell r="O201">
            <v>5.0056270999999999E-2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</row>
        <row r="202">
          <cell r="C202" t="str">
            <v>CON_OMAN__LIME_COKE_N2O</v>
          </cell>
          <cell r="E202">
            <v>2.00781E-4</v>
          </cell>
          <cell r="F202">
            <v>1.97383E-4</v>
          </cell>
          <cell r="G202">
            <v>2.3880099999999999E-4</v>
          </cell>
          <cell r="H202">
            <v>2.3232999999999999E-4</v>
          </cell>
          <cell r="I202">
            <v>2.0417800000000001E-4</v>
          </cell>
          <cell r="J202">
            <v>1.97383E-4</v>
          </cell>
          <cell r="K202">
            <v>2.3896300000000002E-4</v>
          </cell>
          <cell r="L202">
            <v>2.5756900000000003E-4</v>
          </cell>
          <cell r="M202">
            <v>2.3281500000000004E-4</v>
          </cell>
          <cell r="N202">
            <v>2.5044999999999999E-4</v>
          </cell>
          <cell r="O202">
            <v>2.1437100000000001E-4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</row>
        <row r="203">
          <cell r="C203" t="str">
            <v>CON_OMAN__LIME_GAS_CH4</v>
          </cell>
          <cell r="E203">
            <v>1.2416E-4</v>
          </cell>
          <cell r="F203">
            <v>1.1034700000000001E-4</v>
          </cell>
          <cell r="G203">
            <v>1.0970400000000001E-4</v>
          </cell>
          <cell r="H203">
            <v>1.12749E-4</v>
          </cell>
          <cell r="I203">
            <v>1.1661200000000001E-4</v>
          </cell>
          <cell r="J203">
            <v>1.2817400000000002E-4</v>
          </cell>
          <cell r="K203">
            <v>1.45141E-4</v>
          </cell>
          <cell r="L203">
            <v>1.4725E-4</v>
          </cell>
          <cell r="M203">
            <v>1.55811E-4</v>
          </cell>
          <cell r="N203">
            <v>1.1888299999999999E-4</v>
          </cell>
          <cell r="O203">
            <v>1.25726E-4</v>
          </cell>
          <cell r="P203">
            <v>1.3131500000000001E-4</v>
          </cell>
          <cell r="Q203">
            <v>1.2984600000000003E-4</v>
          </cell>
          <cell r="R203">
            <v>1.4361800000000001E-4</v>
          </cell>
          <cell r="S203">
            <v>1.48844E-4</v>
          </cell>
          <cell r="T203">
            <v>1.53437E-4</v>
          </cell>
          <cell r="U203">
            <v>1.4638100000000001E-4</v>
          </cell>
          <cell r="V203">
            <v>1.5615599999999999E-4</v>
          </cell>
          <cell r="W203">
            <v>1.3976900000000001E-4</v>
          </cell>
          <cell r="X203">
            <v>9.5825100000000019E-5</v>
          </cell>
          <cell r="Y203">
            <v>1.0542100000000001E-4</v>
          </cell>
          <cell r="Z203">
            <v>1.11136E-4</v>
          </cell>
          <cell r="AA203">
            <v>1.1198800000000001E-4</v>
          </cell>
          <cell r="AB203">
            <v>1.19091E-4</v>
          </cell>
          <cell r="AC203">
            <v>1.2262300000000001E-4</v>
          </cell>
          <cell r="AD203">
            <v>1.1839E-4</v>
          </cell>
          <cell r="AE203">
            <v>1.11593E-4</v>
          </cell>
          <cell r="AF203">
            <v>1.11822E-4</v>
          </cell>
          <cell r="AG203">
            <v>1.1255500000000001E-4</v>
          </cell>
          <cell r="AH203">
            <v>1.0737588467931984E-4</v>
          </cell>
          <cell r="AI203">
            <v>1.0255302309137197E-4</v>
          </cell>
          <cell r="AJ203">
            <v>9.6878873291789512E-5</v>
          </cell>
          <cell r="AK203">
            <v>9.3791288323951178E-5</v>
          </cell>
          <cell r="AL203">
            <v>9.1126226753747365E-5</v>
          </cell>
          <cell r="AM203">
            <v>8.9620526161394916E-5</v>
          </cell>
          <cell r="AN203">
            <v>8.8752554577825957E-5</v>
          </cell>
          <cell r="AO203">
            <v>8.83741576281336E-5</v>
          </cell>
          <cell r="AP203">
            <v>8.8031252917838499E-5</v>
          </cell>
          <cell r="AQ203">
            <v>8.8434725860333334E-5</v>
          </cell>
          <cell r="AR203">
            <v>8.9408040759703618E-5</v>
          </cell>
          <cell r="AS203">
            <v>9.0073367392282317E-5</v>
          </cell>
          <cell r="AT203">
            <v>9.0851105380767604E-5</v>
          </cell>
          <cell r="AU203">
            <v>9.1848274855570343E-5</v>
          </cell>
          <cell r="AV203">
            <v>9.3108121812778862E-5</v>
          </cell>
          <cell r="AW203">
            <v>9.4607450430650431E-5</v>
          </cell>
          <cell r="AX203">
            <v>9.6458623118774383E-5</v>
          </cell>
          <cell r="AY203">
            <v>9.8801297674108173E-5</v>
          </cell>
          <cell r="AZ203">
            <v>1.020655313440534E-4</v>
          </cell>
          <cell r="BA203">
            <v>1.04916737118787E-4</v>
          </cell>
          <cell r="BB203">
            <v>1.0685977899582621E-4</v>
          </cell>
          <cell r="BC203">
            <v>1.089772615207506E-4</v>
          </cell>
          <cell r="BD203">
            <v>1.1218834504559255E-4</v>
          </cell>
          <cell r="BE203">
            <v>1.1787700783480668E-4</v>
          </cell>
          <cell r="BF203">
            <v>1.2365205068093932E-4</v>
          </cell>
          <cell r="BG203">
            <v>1.2723636452511878E-4</v>
          </cell>
          <cell r="BH203">
            <v>1.30281060039349E-4</v>
          </cell>
          <cell r="BI203">
            <v>1.3251787551883277E-4</v>
          </cell>
          <cell r="BJ203">
            <v>1.3433123154997259E-4</v>
          </cell>
          <cell r="BK203">
            <v>1.3608978425558912E-4</v>
          </cell>
          <cell r="BL203">
            <v>1.3745894697273246E-4</v>
          </cell>
          <cell r="BM203">
            <v>1.3880905873705118E-4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</row>
        <row r="204">
          <cell r="C204" t="str">
            <v>CON_OMAN__LIME_GAS_CO2</v>
          </cell>
          <cell r="E204">
            <v>0.27711844699999999</v>
          </cell>
          <cell r="F204">
            <v>0.246765974</v>
          </cell>
          <cell r="G204">
            <v>0.24580185600000001</v>
          </cell>
          <cell r="H204">
            <v>0.253111264</v>
          </cell>
          <cell r="I204">
            <v>0.26228665800000001</v>
          </cell>
          <cell r="J204">
            <v>0.28894468699999998</v>
          </cell>
          <cell r="K204">
            <v>0.32793544600000002</v>
          </cell>
          <cell r="L204">
            <v>0.33354747400000001</v>
          </cell>
          <cell r="M204">
            <v>0.35383767300000002</v>
          </cell>
          <cell r="N204">
            <v>0.271187699</v>
          </cell>
          <cell r="O204">
            <v>0.28568295399999999</v>
          </cell>
          <cell r="P204">
            <v>0.29870343999999999</v>
          </cell>
          <cell r="Q204">
            <v>0.29567764299999999</v>
          </cell>
          <cell r="R204">
            <v>0.32742125399999999</v>
          </cell>
          <cell r="S204">
            <v>0.33895559800000002</v>
          </cell>
          <cell r="T204">
            <v>0.34892052499999998</v>
          </cell>
          <cell r="U204">
            <v>0.332723084</v>
          </cell>
          <cell r="V204">
            <v>0.35492299900000002</v>
          </cell>
          <cell r="W204">
            <v>0.31738980900000002</v>
          </cell>
          <cell r="X204">
            <v>0.21738716499999999</v>
          </cell>
          <cell r="Y204">
            <v>0.238978357</v>
          </cell>
          <cell r="Z204">
            <v>0.25150825399999999</v>
          </cell>
          <cell r="AA204">
            <v>0.253468162</v>
          </cell>
          <cell r="AB204">
            <v>0.27024220700000001</v>
          </cell>
          <cell r="AC204">
            <v>0.27793756200000003</v>
          </cell>
          <cell r="AD204">
            <v>0.268021171</v>
          </cell>
          <cell r="AE204">
            <v>0.25222462099999998</v>
          </cell>
          <cell r="AF204">
            <v>0.25270873999999999</v>
          </cell>
          <cell r="AG204">
            <v>0.25450043500000002</v>
          </cell>
          <cell r="AH204">
            <v>0.24278983038866986</v>
          </cell>
          <cell r="AI204">
            <v>0.23188475844981754</v>
          </cell>
          <cell r="AJ204">
            <v>0.21905482115472716</v>
          </cell>
          <cell r="AK204">
            <v>0.21207341901875526</v>
          </cell>
          <cell r="AL204">
            <v>0.20604739326318106</v>
          </cell>
          <cell r="AM204">
            <v>0.20264282255789515</v>
          </cell>
          <cell r="AN204">
            <v>0.20068023408482918</v>
          </cell>
          <cell r="AO204">
            <v>0.19982463292717845</v>
          </cell>
          <cell r="AP204">
            <v>0.19904928400501903</v>
          </cell>
          <cell r="AQ204">
            <v>0.19996158500786801</v>
          </cell>
          <cell r="AR204">
            <v>0.20216236742785573</v>
          </cell>
          <cell r="AS204">
            <v>0.20366675121718864</v>
          </cell>
          <cell r="AT204">
            <v>0.20542531064489536</v>
          </cell>
          <cell r="AU204">
            <v>0.20768003113804109</v>
          </cell>
          <cell r="AV204">
            <v>0.2105286971115029</v>
          </cell>
          <cell r="AW204">
            <v>0.21391886001369526</v>
          </cell>
          <cell r="AX204">
            <v>0.21810458480946324</v>
          </cell>
          <cell r="AY204">
            <v>0.22340165462773767</v>
          </cell>
          <cell r="AZ204">
            <v>0.23078248079221467</v>
          </cell>
          <cell r="BA204">
            <v>0.23722940105292467</v>
          </cell>
          <cell r="BB204">
            <v>0.24162285316904297</v>
          </cell>
          <cell r="BC204">
            <v>0.24641073663666463</v>
          </cell>
          <cell r="BD204">
            <v>0.25367138391038513</v>
          </cell>
          <cell r="BE204">
            <v>0.26653413682605576</v>
          </cell>
          <cell r="BF204">
            <v>0.27959220547235664</v>
          </cell>
          <cell r="BG204">
            <v>0.28769677152913059</v>
          </cell>
          <cell r="BH204">
            <v>0.29458119543579081</v>
          </cell>
          <cell r="BI204">
            <v>0.29963890511144581</v>
          </cell>
          <cell r="BJ204">
            <v>0.30373912188311264</v>
          </cell>
          <cell r="BK204">
            <v>0.30771542172363353</v>
          </cell>
          <cell r="BL204">
            <v>0.31081126381948682</v>
          </cell>
          <cell r="BM204">
            <v>0.31386402941246566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</row>
        <row r="205">
          <cell r="C205" t="str">
            <v>CON_OMAN__LIME_GAS_N2O</v>
          </cell>
          <cell r="E205">
            <v>1.47999E-4</v>
          </cell>
          <cell r="F205">
            <v>1.3153399999999999E-4</v>
          </cell>
          <cell r="G205">
            <v>1.30767E-4</v>
          </cell>
          <cell r="H205">
            <v>1.3439699999999999E-4</v>
          </cell>
          <cell r="I205">
            <v>1.3900100000000001E-4</v>
          </cell>
          <cell r="J205">
            <v>1.52783E-4</v>
          </cell>
          <cell r="K205">
            <v>1.7300900000000004E-4</v>
          </cell>
          <cell r="L205">
            <v>1.75522E-4</v>
          </cell>
          <cell r="M205">
            <v>1.8572700000000001E-4</v>
          </cell>
          <cell r="N205">
            <v>1.4170799999999999E-4</v>
          </cell>
          <cell r="O205">
            <v>1.49865E-4</v>
          </cell>
          <cell r="P205">
            <v>1.5652800000000002E-4</v>
          </cell>
          <cell r="Q205">
            <v>1.54776E-4</v>
          </cell>
          <cell r="R205">
            <v>1.7119300000000001E-4</v>
          </cell>
          <cell r="S205">
            <v>1.77422E-4</v>
          </cell>
          <cell r="T205">
            <v>1.8289600000000002E-4</v>
          </cell>
          <cell r="U205">
            <v>1.7448600000000001E-4</v>
          </cell>
          <cell r="V205">
            <v>1.86138E-4</v>
          </cell>
          <cell r="W205">
            <v>1.6660500000000001E-4</v>
          </cell>
          <cell r="X205">
            <v>1.14224E-4</v>
          </cell>
          <cell r="Y205">
            <v>1.2566199999999999E-4</v>
          </cell>
          <cell r="Z205">
            <v>1.3247500000000001E-4</v>
          </cell>
          <cell r="AA205">
            <v>1.3348900000000001E-4</v>
          </cell>
          <cell r="AB205">
            <v>1.4195599999999999E-4</v>
          </cell>
          <cell r="AC205">
            <v>1.46167E-4</v>
          </cell>
          <cell r="AD205">
            <v>1.4112099999999999E-4</v>
          </cell>
          <cell r="AE205">
            <v>1.3301900000000001E-4</v>
          </cell>
          <cell r="AF205">
            <v>1.3329100000000004E-4</v>
          </cell>
          <cell r="AG205">
            <v>1.34165E-4</v>
          </cell>
          <cell r="AH205">
            <v>1.2799152030563675E-4</v>
          </cell>
          <cell r="AI205">
            <v>1.2224269328820506E-4</v>
          </cell>
          <cell r="AJ205">
            <v>1.154791349579578E-4</v>
          </cell>
          <cell r="AK205">
            <v>1.1179874903809613E-4</v>
          </cell>
          <cell r="AL205">
            <v>1.0862200890601497E-4</v>
          </cell>
          <cell r="AM205">
            <v>1.0682722129131135E-4</v>
          </cell>
          <cell r="AN205">
            <v>1.0579260348215556E-4</v>
          </cell>
          <cell r="AO205">
            <v>1.0534155620077778E-4</v>
          </cell>
          <cell r="AP205">
            <v>1.0493281549217539E-4</v>
          </cell>
          <cell r="AQ205">
            <v>1.05413753232212E-4</v>
          </cell>
          <cell r="AR205">
            <v>1.0657393974968359E-4</v>
          </cell>
          <cell r="AS205">
            <v>1.073670057854876E-4</v>
          </cell>
          <cell r="AT205">
            <v>1.0829406559824694E-4</v>
          </cell>
          <cell r="AU205">
            <v>1.0948268665094925E-4</v>
          </cell>
          <cell r="AV205">
            <v>1.1098441795576806E-4</v>
          </cell>
          <cell r="AW205">
            <v>1.1277161020859324E-4</v>
          </cell>
          <cell r="AX205">
            <v>1.149781988426135E-4</v>
          </cell>
          <cell r="AY205">
            <v>1.1777065525695633E-4</v>
          </cell>
          <cell r="AZ205">
            <v>1.2166160555084111E-4</v>
          </cell>
          <cell r="BA205">
            <v>1.2506022864859005E-4</v>
          </cell>
          <cell r="BB205">
            <v>1.2737632489871636E-4</v>
          </cell>
          <cell r="BC205">
            <v>1.2990035353321931E-4</v>
          </cell>
          <cell r="BD205">
            <v>1.3372794911858132E-4</v>
          </cell>
          <cell r="BE205">
            <v>1.405088068602624E-4</v>
          </cell>
          <cell r="BF205">
            <v>1.4739262920001974E-4</v>
          </cell>
          <cell r="BG205">
            <v>1.5166511346908229E-4</v>
          </cell>
          <cell r="BH205">
            <v>1.5529437537363294E-4</v>
          </cell>
          <cell r="BI205">
            <v>1.57960648296248E-4</v>
          </cell>
          <cell r="BJ205">
            <v>1.6012215966329412E-4</v>
          </cell>
          <cell r="BK205">
            <v>1.6221834573898193E-4</v>
          </cell>
          <cell r="BL205">
            <v>1.638503808857594E-4</v>
          </cell>
          <cell r="BM205">
            <v>1.6545970739155496E-4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</row>
        <row r="206">
          <cell r="C206" t="str">
            <v>CON_OMAN__LPG_CO2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</row>
        <row r="207">
          <cell r="C207" t="str">
            <v>CON_OMAN__LPG_FIN_DEM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</row>
        <row r="208">
          <cell r="C208" t="str">
            <v>CON_OMAN__LPG_FIN_MTH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</row>
        <row r="209">
          <cell r="C209" t="str">
            <v>CON_OMAN__MAN_NEC__DIRECT_CO2_SHAR</v>
          </cell>
          <cell r="E209">
            <v>0.9</v>
          </cell>
          <cell r="F209">
            <v>0.9</v>
          </cell>
          <cell r="G209">
            <v>0.9</v>
          </cell>
          <cell r="H209">
            <v>0.9</v>
          </cell>
          <cell r="I209">
            <v>0.9</v>
          </cell>
          <cell r="J209">
            <v>0.9</v>
          </cell>
          <cell r="K209">
            <v>0.9</v>
          </cell>
          <cell r="L209">
            <v>0.9</v>
          </cell>
          <cell r="M209">
            <v>0.9</v>
          </cell>
          <cell r="N209">
            <v>0.9</v>
          </cell>
          <cell r="O209">
            <v>0.9</v>
          </cell>
          <cell r="P209">
            <v>0.9</v>
          </cell>
          <cell r="Q209">
            <v>0.9</v>
          </cell>
          <cell r="R209">
            <v>0.9</v>
          </cell>
          <cell r="S209">
            <v>0.9</v>
          </cell>
          <cell r="T209">
            <v>0.9</v>
          </cell>
          <cell r="U209">
            <v>0.9</v>
          </cell>
          <cell r="V209">
            <v>0.9</v>
          </cell>
          <cell r="W209">
            <v>0.9</v>
          </cell>
          <cell r="X209">
            <v>0.9</v>
          </cell>
          <cell r="Y209">
            <v>0.9</v>
          </cell>
          <cell r="Z209">
            <v>0.9</v>
          </cell>
          <cell r="AA209">
            <v>0.9</v>
          </cell>
          <cell r="AB209">
            <v>0.9</v>
          </cell>
          <cell r="AC209">
            <v>0.9</v>
          </cell>
          <cell r="AD209">
            <v>0.9</v>
          </cell>
          <cell r="AE209">
            <v>0.9</v>
          </cell>
          <cell r="AF209">
            <v>0.9</v>
          </cell>
          <cell r="AG209">
            <v>0.9</v>
          </cell>
          <cell r="AH209">
            <v>0.9</v>
          </cell>
          <cell r="AI209">
            <v>0.9</v>
          </cell>
          <cell r="AJ209">
            <v>0.9</v>
          </cell>
          <cell r="AK209">
            <v>0.9</v>
          </cell>
          <cell r="AL209">
            <v>0.9</v>
          </cell>
          <cell r="AM209">
            <v>0.9</v>
          </cell>
          <cell r="AN209">
            <v>0.9</v>
          </cell>
          <cell r="AO209">
            <v>0.9</v>
          </cell>
          <cell r="AP209">
            <v>0.9</v>
          </cell>
          <cell r="AQ209">
            <v>0.9</v>
          </cell>
          <cell r="AR209">
            <v>0.9</v>
          </cell>
          <cell r="AS209">
            <v>0.9</v>
          </cell>
          <cell r="AT209">
            <v>0.9</v>
          </cell>
          <cell r="AU209">
            <v>0.9</v>
          </cell>
          <cell r="AV209">
            <v>0.9</v>
          </cell>
          <cell r="AW209">
            <v>0.9</v>
          </cell>
          <cell r="AX209">
            <v>0.9</v>
          </cell>
          <cell r="AY209">
            <v>0.9</v>
          </cell>
          <cell r="AZ209">
            <v>0.9</v>
          </cell>
          <cell r="BA209">
            <v>0.9</v>
          </cell>
          <cell r="BB209">
            <v>0.9</v>
          </cell>
          <cell r="BC209">
            <v>0.9</v>
          </cell>
          <cell r="BD209">
            <v>0.9</v>
          </cell>
          <cell r="BE209">
            <v>0.9</v>
          </cell>
          <cell r="BF209">
            <v>0.9</v>
          </cell>
          <cell r="BG209">
            <v>0.9</v>
          </cell>
          <cell r="BH209">
            <v>0.9</v>
          </cell>
          <cell r="BI209">
            <v>0.9</v>
          </cell>
          <cell r="BJ209">
            <v>0.9</v>
          </cell>
          <cell r="BK209">
            <v>0.9</v>
          </cell>
          <cell r="BL209">
            <v>0.9</v>
          </cell>
          <cell r="BM209">
            <v>0.9</v>
          </cell>
          <cell r="BN209">
            <v>0.9</v>
          </cell>
          <cell r="BO209">
            <v>0.9</v>
          </cell>
          <cell r="BP209">
            <v>0.9</v>
          </cell>
          <cell r="BQ209">
            <v>0.9</v>
          </cell>
          <cell r="BR209">
            <v>0.9</v>
          </cell>
          <cell r="BS209">
            <v>0.9</v>
          </cell>
          <cell r="BT209">
            <v>0.9</v>
          </cell>
          <cell r="BU209">
            <v>0.9</v>
          </cell>
          <cell r="BV209">
            <v>0.9</v>
          </cell>
          <cell r="BW209">
            <v>0.9</v>
          </cell>
        </row>
        <row r="210">
          <cell r="C210" t="str">
            <v>CON_OMAN__NonTraded_CO2</v>
          </cell>
          <cell r="E210">
            <v>21.35618685799723</v>
          </cell>
          <cell r="F210">
            <v>20.68998367026694</v>
          </cell>
          <cell r="G210">
            <v>20.605409303060444</v>
          </cell>
          <cell r="H210">
            <v>19.350251477666987</v>
          </cell>
          <cell r="I210">
            <v>19.699630536026106</v>
          </cell>
          <cell r="J210">
            <v>18.685948003450942</v>
          </cell>
          <cell r="K210">
            <v>24.051411188121779</v>
          </cell>
          <cell r="L210">
            <v>23.035666167034574</v>
          </cell>
          <cell r="M210">
            <v>23.044225635083759</v>
          </cell>
          <cell r="N210">
            <v>23.239955179534135</v>
          </cell>
          <cell r="O210">
            <v>25.830353534656403</v>
          </cell>
          <cell r="P210">
            <v>23.981809892934763</v>
          </cell>
          <cell r="Q210">
            <v>21.825674914713211</v>
          </cell>
          <cell r="R210">
            <v>22.276449678413094</v>
          </cell>
          <cell r="S210">
            <v>23.228453401942016</v>
          </cell>
          <cell r="T210">
            <v>22.443467315704087</v>
          </cell>
          <cell r="U210">
            <v>21.530152528451854</v>
          </cell>
          <cell r="V210">
            <v>21.606802814528912</v>
          </cell>
          <cell r="W210">
            <v>22.005855789406755</v>
          </cell>
          <cell r="X210">
            <v>17.80453437812729</v>
          </cell>
          <cell r="Y210">
            <v>20.290852037023008</v>
          </cell>
          <cell r="Z210">
            <v>17.145353658573519</v>
          </cell>
          <cell r="AA210">
            <v>18.624433452751639</v>
          </cell>
          <cell r="AB210">
            <v>14.62832431865804</v>
          </cell>
          <cell r="AC210">
            <v>14.746349169381137</v>
          </cell>
          <cell r="AD210">
            <v>13.317322686803884</v>
          </cell>
          <cell r="AE210">
            <v>9.4629895096928323</v>
          </cell>
          <cell r="AF210">
            <v>10.430249276609382</v>
          </cell>
          <cell r="AG210">
            <v>9.4506122919764906</v>
          </cell>
          <cell r="AH210">
            <v>8.0474236411242117</v>
          </cell>
          <cell r="AI210">
            <v>7.7392421319455016</v>
          </cell>
          <cell r="AJ210">
            <v>7.4990466179933648</v>
          </cell>
          <cell r="AK210">
            <v>7.3540757063654212</v>
          </cell>
          <cell r="AL210">
            <v>7.2443275980765227</v>
          </cell>
          <cell r="AM210">
            <v>7.1787022213399903</v>
          </cell>
          <cell r="AN210">
            <v>7.1406002280231311</v>
          </cell>
          <cell r="AO210">
            <v>7.1138062427836299</v>
          </cell>
          <cell r="AP210">
            <v>7.0761993422115284</v>
          </cell>
          <cell r="AQ210">
            <v>7.089041362733397</v>
          </cell>
          <cell r="AR210">
            <v>7.1243812819468211</v>
          </cell>
          <cell r="AS210">
            <v>7.1475207706236477</v>
          </cell>
          <cell r="AT210">
            <v>7.1800127682508217</v>
          </cell>
          <cell r="AU210">
            <v>7.2289437156254088</v>
          </cell>
          <cell r="AV210">
            <v>7.3170090982039824</v>
          </cell>
          <cell r="AW210">
            <v>7.4288847702703213</v>
          </cell>
          <cell r="AX210">
            <v>7.6001002218078888</v>
          </cell>
          <cell r="AY210">
            <v>7.7797176144213944</v>
          </cell>
          <cell r="AZ210">
            <v>8.0483510730060068</v>
          </cell>
          <cell r="BA210">
            <v>8.2558471370413447</v>
          </cell>
          <cell r="BB210">
            <v>8.3692251004472062</v>
          </cell>
          <cell r="BC210">
            <v>8.4970762373939728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</row>
        <row r="211">
          <cell r="C211" t="str">
            <v>CON_OMAN__OIL_CCP_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.27150268729291632</v>
          </cell>
          <cell r="R211">
            <v>0.96555152324308535</v>
          </cell>
          <cell r="S211">
            <v>0.47786460724283747</v>
          </cell>
          <cell r="T211">
            <v>1.838695752963416</v>
          </cell>
          <cell r="U211">
            <v>2.2887453488243819</v>
          </cell>
          <cell r="V211">
            <v>3.1934545567525361</v>
          </cell>
          <cell r="W211">
            <v>0.34490203493870314</v>
          </cell>
          <cell r="X211">
            <v>0.3657053997168021</v>
          </cell>
          <cell r="Y211">
            <v>0.53448643525825446</v>
          </cell>
          <cell r="Z211">
            <v>0.54206526623880724</v>
          </cell>
          <cell r="AA211">
            <v>0.80583923941065583</v>
          </cell>
          <cell r="AB211">
            <v>1.1506006847214645</v>
          </cell>
          <cell r="AC211">
            <v>1.5204571840463592</v>
          </cell>
          <cell r="AD211">
            <v>2.0714195156294242</v>
          </cell>
          <cell r="AE211">
            <v>6.1348237912429973</v>
          </cell>
          <cell r="AF211">
            <v>7.5533142745641486</v>
          </cell>
          <cell r="AG211">
            <v>10.050507777039508</v>
          </cell>
          <cell r="AH211">
            <v>10.689880739583943</v>
          </cell>
          <cell r="AI211">
            <v>10.91298888114706</v>
          </cell>
          <cell r="AJ211">
            <v>10.949831163837594</v>
          </cell>
          <cell r="AK211">
            <v>10.555098152223037</v>
          </cell>
          <cell r="AL211">
            <v>10.317082258460465</v>
          </cell>
          <cell r="AM211">
            <v>10.151468390613477</v>
          </cell>
          <cell r="AN211">
            <v>10.039998847363833</v>
          </cell>
          <cell r="AO211">
            <v>9.9496735432624117</v>
          </cell>
          <cell r="AP211">
            <v>9.7546616104971733</v>
          </cell>
          <cell r="AQ211">
            <v>9.62761981121416</v>
          </cell>
          <cell r="AR211">
            <v>9.5021560930986304</v>
          </cell>
          <cell r="AS211">
            <v>9.3698838731502914</v>
          </cell>
          <cell r="AT211">
            <v>9.275664135433324</v>
          </cell>
          <cell r="AU211">
            <v>9.03934974529448</v>
          </cell>
          <cell r="AV211">
            <v>8.5265037282974472</v>
          </cell>
          <cell r="AW211">
            <v>7.7952869632496391</v>
          </cell>
          <cell r="AX211">
            <v>6.5993891349496545</v>
          </cell>
          <cell r="AY211">
            <v>5.4973732400223643</v>
          </cell>
          <cell r="AZ211">
            <v>3.8327513098075614</v>
          </cell>
          <cell r="BA211">
            <v>2.642242932196333</v>
          </cell>
          <cell r="BB211">
            <v>2.0980739808742102</v>
          </cell>
          <cell r="BC211">
            <v>1.4834664033668103</v>
          </cell>
          <cell r="BD211">
            <v>2.3341098090752081E-2</v>
          </cell>
          <cell r="BE211">
            <v>2.3889230890756761E-2</v>
          </cell>
          <cell r="BF211">
            <v>2.3937865448011526E-2</v>
          </cell>
          <cell r="BG211">
            <v>2.4183222092682047E-2</v>
          </cell>
          <cell r="BH211">
            <v>2.4341891650720884E-2</v>
          </cell>
          <cell r="BI211">
            <v>2.445427829403285E-2</v>
          </cell>
          <cell r="BJ211">
            <v>2.4509662842325579E-2</v>
          </cell>
          <cell r="BK211">
            <v>2.4608098253297635E-2</v>
          </cell>
          <cell r="BL211">
            <v>2.4665770863735902E-2</v>
          </cell>
          <cell r="BM211">
            <v>2.4749844515199709E-2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</row>
        <row r="212">
          <cell r="C212" t="str">
            <v>CON_OMAN__OIL_CCP_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.27150268729291632</v>
          </cell>
          <cell r="R212">
            <v>0.96555152324308535</v>
          </cell>
          <cell r="S212">
            <v>0.47786460724283747</v>
          </cell>
          <cell r="T212">
            <v>1.838695752963416</v>
          </cell>
          <cell r="U212">
            <v>2.2887453488243819</v>
          </cell>
          <cell r="V212">
            <v>3.1934545567525361</v>
          </cell>
          <cell r="W212">
            <v>0.34490203493870314</v>
          </cell>
          <cell r="X212">
            <v>0.3657053997168021</v>
          </cell>
          <cell r="Y212">
            <v>0.53448643525825446</v>
          </cell>
          <cell r="Z212">
            <v>0.54206526623880724</v>
          </cell>
          <cell r="AA212">
            <v>0.80583923941065583</v>
          </cell>
          <cell r="AB212">
            <v>1.1506006847214645</v>
          </cell>
          <cell r="AC212">
            <v>1.5204571840463592</v>
          </cell>
          <cell r="AD212">
            <v>2.0714195156294242</v>
          </cell>
          <cell r="AE212">
            <v>6.1348237912429973</v>
          </cell>
          <cell r="AF212">
            <v>7.5533142745641486</v>
          </cell>
          <cell r="AG212">
            <v>10.050507777039508</v>
          </cell>
          <cell r="AH212">
            <v>10.689880739583943</v>
          </cell>
          <cell r="AI212">
            <v>10.91298888114706</v>
          </cell>
          <cell r="AJ212">
            <v>10.949831163837594</v>
          </cell>
          <cell r="AK212">
            <v>10.555098152223037</v>
          </cell>
          <cell r="AL212">
            <v>10.317082258460465</v>
          </cell>
          <cell r="AM212">
            <v>10.151468390613477</v>
          </cell>
          <cell r="AN212">
            <v>10.039998847363833</v>
          </cell>
          <cell r="AO212">
            <v>9.9496735432624117</v>
          </cell>
          <cell r="AP212">
            <v>9.7546616104971733</v>
          </cell>
          <cell r="AQ212">
            <v>9.62761981121416</v>
          </cell>
          <cell r="AR212">
            <v>9.5021560930986304</v>
          </cell>
          <cell r="AS212">
            <v>9.3698838731502914</v>
          </cell>
          <cell r="AT212">
            <v>9.275664135433324</v>
          </cell>
          <cell r="AU212">
            <v>9.03934974529448</v>
          </cell>
          <cell r="AV212">
            <v>8.5265037282974472</v>
          </cell>
          <cell r="AW212">
            <v>7.7952869632496391</v>
          </cell>
          <cell r="AX212">
            <v>6.5993891349496545</v>
          </cell>
          <cell r="AY212">
            <v>5.4973732400223643</v>
          </cell>
          <cell r="AZ212">
            <v>3.8327513098075614</v>
          </cell>
          <cell r="BA212">
            <v>2.642242932196333</v>
          </cell>
          <cell r="BB212">
            <v>2.0980739808742102</v>
          </cell>
          <cell r="BC212">
            <v>1.4834664033668103</v>
          </cell>
          <cell r="BD212">
            <v>2.3341098090752081E-2</v>
          </cell>
          <cell r="BE212">
            <v>2.3889230890756761E-2</v>
          </cell>
          <cell r="BF212">
            <v>2.3937865448011526E-2</v>
          </cell>
          <cell r="BG212">
            <v>2.4183222092682047E-2</v>
          </cell>
          <cell r="BH212">
            <v>2.4341891650720884E-2</v>
          </cell>
          <cell r="BI212">
            <v>2.445427829403285E-2</v>
          </cell>
          <cell r="BJ212">
            <v>2.4509662842325579E-2</v>
          </cell>
          <cell r="BK212">
            <v>2.4608098253297635E-2</v>
          </cell>
          <cell r="BL212">
            <v>2.4665770863735902E-2</v>
          </cell>
          <cell r="BM212">
            <v>2.4749844515199709E-2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</row>
        <row r="213">
          <cell r="C213" t="str">
            <v>CON_OMAN__OIL_CO2</v>
          </cell>
          <cell r="E213">
            <v>0.49092008151753036</v>
          </cell>
          <cell r="F213">
            <v>0.52320531476422583</v>
          </cell>
          <cell r="G213">
            <v>0.49475892871229127</v>
          </cell>
          <cell r="H213">
            <v>0.51771793140700872</v>
          </cell>
          <cell r="I213">
            <v>0.52549648871542975</v>
          </cell>
          <cell r="J213">
            <v>0.52596869937278379</v>
          </cell>
          <cell r="K213">
            <v>0.40614415918453511</v>
          </cell>
          <cell r="L213">
            <v>0.39132182787570358</v>
          </cell>
          <cell r="M213">
            <v>0.43617240051891376</v>
          </cell>
          <cell r="N213">
            <v>0.21373959777950466</v>
          </cell>
          <cell r="O213">
            <v>0.37267185520962359</v>
          </cell>
          <cell r="P213">
            <v>0.82011208575170957</v>
          </cell>
          <cell r="Q213">
            <v>0.83527391814206187</v>
          </cell>
          <cell r="R213">
            <v>1.3242503809275366</v>
          </cell>
          <cell r="S213">
            <v>2.2067176023345083</v>
          </cell>
          <cell r="T213">
            <v>0.5992519308928117</v>
          </cell>
          <cell r="U213">
            <v>0.56021403490512101</v>
          </cell>
          <cell r="V213">
            <v>0.93320438279524842</v>
          </cell>
          <cell r="W213">
            <v>6.7103124730155561E-2</v>
          </cell>
          <cell r="X213">
            <v>6.843986757663606E-2</v>
          </cell>
          <cell r="Y213">
            <v>0.10686817699458556</v>
          </cell>
          <cell r="Z213">
            <v>5.6620230476319464E-2</v>
          </cell>
          <cell r="AA213">
            <v>9.2231789912079823E-3</v>
          </cell>
          <cell r="AB213">
            <v>1.5898131285725956E-2</v>
          </cell>
          <cell r="AC213">
            <v>1.8351907367753741E-2</v>
          </cell>
          <cell r="AD213">
            <v>2.1573038717316216E-2</v>
          </cell>
          <cell r="AE213">
            <v>2.2924746306449969E-2</v>
          </cell>
          <cell r="AF213">
            <v>2.4290819666277615E-2</v>
          </cell>
          <cell r="AG213">
            <v>2.606190438541257E-2</v>
          </cell>
          <cell r="AH213">
            <v>2.4193579050369E-2</v>
          </cell>
          <cell r="AI213">
            <v>2.2709613850043223E-2</v>
          </cell>
          <cell r="AJ213">
            <v>2.1883038478867425E-2</v>
          </cell>
          <cell r="AK213">
            <v>2.0968196295002756E-2</v>
          </cell>
          <cell r="AL213">
            <v>2.042937245835575E-2</v>
          </cell>
          <cell r="AM213">
            <v>2.010210745530663E-2</v>
          </cell>
          <cell r="AN213">
            <v>1.9944599462868487E-2</v>
          </cell>
          <cell r="AO213">
            <v>1.9839800591293894E-2</v>
          </cell>
          <cell r="AP213">
            <v>1.9737630696523494E-2</v>
          </cell>
          <cell r="AQ213">
            <v>1.9855899833511478E-2</v>
          </cell>
          <cell r="AR213">
            <v>1.9957236515827041E-2</v>
          </cell>
          <cell r="AS213">
            <v>2.0026278310246972E-2</v>
          </cell>
          <cell r="AT213">
            <v>2.0118206097943171E-2</v>
          </cell>
          <cell r="AU213">
            <v>2.0233906746678618E-2</v>
          </cell>
          <cell r="AV213">
            <v>2.0483614544654159E-2</v>
          </cell>
          <cell r="AW213">
            <v>2.0805272769365821E-2</v>
          </cell>
          <cell r="AX213">
            <v>2.1315571094957662E-2</v>
          </cell>
          <cell r="AY213">
            <v>2.1807848018529124E-2</v>
          </cell>
          <cell r="AZ213">
            <v>2.2564644866718404E-2</v>
          </cell>
          <cell r="BA213">
            <v>2.3133976814804898E-2</v>
          </cell>
          <cell r="BB213">
            <v>2.3415589854493709E-2</v>
          </cell>
          <cell r="BC213">
            <v>2.3765086571047152E-2</v>
          </cell>
          <cell r="BD213">
            <v>2.441103727785594E-2</v>
          </cell>
          <cell r="BE213">
            <v>2.5365774734274531E-2</v>
          </cell>
          <cell r="BF213">
            <v>2.576781671814158E-2</v>
          </cell>
          <cell r="BG213">
            <v>2.6126328613769161E-2</v>
          </cell>
          <cell r="BH213">
            <v>2.6346304638244878E-2</v>
          </cell>
          <cell r="BI213">
            <v>2.6516653925615797E-2</v>
          </cell>
          <cell r="BJ213">
            <v>2.6644535780507492E-2</v>
          </cell>
          <cell r="BK213">
            <v>2.679203926678388E-2</v>
          </cell>
          <cell r="BL213">
            <v>2.6876659921768273E-2</v>
          </cell>
          <cell r="BM213">
            <v>2.6997010202428551E-2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</row>
        <row r="214">
          <cell r="C214" t="str">
            <v>CON_OMAN__OIL_FIN_CON</v>
          </cell>
          <cell r="E214">
            <v>634.03844293059876</v>
          </cell>
          <cell r="F214">
            <v>667.21360414417904</v>
          </cell>
          <cell r="G214">
            <v>631.85586653496841</v>
          </cell>
          <cell r="H214">
            <v>647.78867422306951</v>
          </cell>
          <cell r="I214">
            <v>656.08246452646461</v>
          </cell>
          <cell r="J214">
            <v>653.89988813083437</v>
          </cell>
          <cell r="K214">
            <v>500.46476751802516</v>
          </cell>
          <cell r="L214">
            <v>478.85726120128521</v>
          </cell>
          <cell r="M214">
            <v>521.56155095818747</v>
          </cell>
          <cell r="N214">
            <v>489.17257338680588</v>
          </cell>
          <cell r="O214">
            <v>528.49023083857151</v>
          </cell>
          <cell r="P214">
            <v>627.05007120549931</v>
          </cell>
          <cell r="Q214">
            <v>556.70353038795497</v>
          </cell>
          <cell r="R214">
            <v>712.81058256215545</v>
          </cell>
          <cell r="S214">
            <v>668.28999251763412</v>
          </cell>
          <cell r="T214">
            <v>499.73049472741252</v>
          </cell>
          <cell r="U214">
            <v>451.37535441525728</v>
          </cell>
          <cell r="V214">
            <v>474.99151484870475</v>
          </cell>
          <cell r="W214">
            <v>40.497137836426667</v>
          </cell>
          <cell r="X214">
            <v>34.343100730083016</v>
          </cell>
          <cell r="Y214">
            <v>48.117853944026074</v>
          </cell>
          <cell r="Z214">
            <v>37.907314882357362</v>
          </cell>
          <cell r="AA214">
            <v>52.765824041116758</v>
          </cell>
          <cell r="AB214">
            <v>51.964797954257818</v>
          </cell>
          <cell r="AC214">
            <v>55.026440524547311</v>
          </cell>
          <cell r="AD214">
            <v>53.673453499322711</v>
          </cell>
          <cell r="AE214">
            <v>59.353462885103056</v>
          </cell>
          <cell r="AF214">
            <v>63.509938816105056</v>
          </cell>
          <cell r="AG214">
            <v>66.396288220572131</v>
          </cell>
          <cell r="AH214">
            <v>61.636472299185243</v>
          </cell>
          <cell r="AI214">
            <v>57.85586671898524</v>
          </cell>
          <cell r="AJ214">
            <v>55.750052202555175</v>
          </cell>
          <cell r="AK214">
            <v>53.419365832981384</v>
          </cell>
          <cell r="AL214">
            <v>52.046637952890102</v>
          </cell>
          <cell r="AM214">
            <v>51.212885317410468</v>
          </cell>
          <cell r="AN214">
            <v>50.811612029460719</v>
          </cell>
          <cell r="AO214">
            <v>50.544622481062554</v>
          </cell>
          <cell r="AP214">
            <v>50.284330612888951</v>
          </cell>
          <cell r="AQ214">
            <v>50.585637516288067</v>
          </cell>
          <cell r="AR214">
            <v>50.84380666106118</v>
          </cell>
          <cell r="AS214">
            <v>51.019700134300116</v>
          </cell>
          <cell r="AT214">
            <v>51.25389882512075</v>
          </cell>
          <cell r="AU214">
            <v>51.548662151205455</v>
          </cell>
          <cell r="AV214">
            <v>52.184827132863084</v>
          </cell>
          <cell r="AW214">
            <v>53.004295728888891</v>
          </cell>
          <cell r="AX214">
            <v>54.304350943711789</v>
          </cell>
          <cell r="AY214">
            <v>55.558494156672161</v>
          </cell>
          <cell r="AZ214">
            <v>57.486538282446844</v>
          </cell>
          <cell r="BA214">
            <v>58.936989775143161</v>
          </cell>
          <cell r="BB214">
            <v>59.654437751059895</v>
          </cell>
          <cell r="BC214">
            <v>60.544828736356216</v>
          </cell>
          <cell r="BD214">
            <v>62.190477061639939</v>
          </cell>
          <cell r="BE214">
            <v>64.622802128676327</v>
          </cell>
          <cell r="BF214">
            <v>65.647059414055235</v>
          </cell>
          <cell r="BG214">
            <v>66.560417808767028</v>
          </cell>
          <cell r="BH214">
            <v>67.120837005565264</v>
          </cell>
          <cell r="BI214">
            <v>67.554825259653839</v>
          </cell>
          <cell r="BJ214">
            <v>67.880621884873719</v>
          </cell>
          <cell r="BK214">
            <v>68.256407316495043</v>
          </cell>
          <cell r="BL214">
            <v>68.471990081080051</v>
          </cell>
          <cell r="BM214">
            <v>68.778598984404056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</row>
        <row r="215">
          <cell r="C215" t="str">
            <v>CON_OMAN__OIL_FIN_DEM</v>
          </cell>
          <cell r="E215">
            <v>634.03844293059876</v>
          </cell>
          <cell r="F215">
            <v>667.21360414417904</v>
          </cell>
          <cell r="G215">
            <v>631.85586653496841</v>
          </cell>
          <cell r="H215">
            <v>647.78867422306951</v>
          </cell>
          <cell r="I215">
            <v>656.08246452646461</v>
          </cell>
          <cell r="J215">
            <v>653.89988813083437</v>
          </cell>
          <cell r="K215">
            <v>500.46476751802516</v>
          </cell>
          <cell r="L215">
            <v>478.85726120128521</v>
          </cell>
          <cell r="M215">
            <v>521.56155095818747</v>
          </cell>
          <cell r="N215">
            <v>489.17257338680588</v>
          </cell>
          <cell r="O215">
            <v>528.49023083857151</v>
          </cell>
          <cell r="P215">
            <v>627.05007120549931</v>
          </cell>
          <cell r="Q215">
            <v>556.70353038795497</v>
          </cell>
          <cell r="R215">
            <v>712.81058256215545</v>
          </cell>
          <cell r="S215">
            <v>668.28999251763412</v>
          </cell>
          <cell r="T215">
            <v>499.73049472741252</v>
          </cell>
          <cell r="U215">
            <v>451.37535441525728</v>
          </cell>
          <cell r="V215">
            <v>474.99151484870475</v>
          </cell>
          <cell r="W215">
            <v>40.497137836426667</v>
          </cell>
          <cell r="X215">
            <v>34.343100730083016</v>
          </cell>
          <cell r="Y215">
            <v>48.117853944026074</v>
          </cell>
          <cell r="Z215">
            <v>37.907314882357362</v>
          </cell>
          <cell r="AA215">
            <v>52.765824041116758</v>
          </cell>
          <cell r="AB215">
            <v>51.964797954257818</v>
          </cell>
          <cell r="AC215">
            <v>55.026440524547311</v>
          </cell>
          <cell r="AD215">
            <v>53.673453499322711</v>
          </cell>
          <cell r="AE215">
            <v>59.353462885103056</v>
          </cell>
          <cell r="AF215">
            <v>63.509938816105056</v>
          </cell>
          <cell r="AG215">
            <v>66.396288220572131</v>
          </cell>
          <cell r="AH215">
            <v>61.636472299185243</v>
          </cell>
          <cell r="AI215">
            <v>57.85586671898524</v>
          </cell>
          <cell r="AJ215">
            <v>55.750052202555175</v>
          </cell>
          <cell r="AK215">
            <v>53.419365832981384</v>
          </cell>
          <cell r="AL215">
            <v>52.046637952890102</v>
          </cell>
          <cell r="AM215">
            <v>51.212885317410468</v>
          </cell>
          <cell r="AN215">
            <v>50.811612029460719</v>
          </cell>
          <cell r="AO215">
            <v>50.544622481062554</v>
          </cell>
          <cell r="AP215">
            <v>50.284330612888951</v>
          </cell>
          <cell r="AQ215">
            <v>50.585637516288067</v>
          </cell>
          <cell r="AR215">
            <v>50.84380666106118</v>
          </cell>
          <cell r="AS215">
            <v>51.019700134300116</v>
          </cell>
          <cell r="AT215">
            <v>51.25389882512075</v>
          </cell>
          <cell r="AU215">
            <v>51.548662151205455</v>
          </cell>
          <cell r="AV215">
            <v>52.184827132863084</v>
          </cell>
          <cell r="AW215">
            <v>53.004295728888891</v>
          </cell>
          <cell r="AX215">
            <v>54.304350943711789</v>
          </cell>
          <cell r="AY215">
            <v>55.558494156672161</v>
          </cell>
          <cell r="AZ215">
            <v>57.486538282446844</v>
          </cell>
          <cell r="BA215">
            <v>58.936989775143161</v>
          </cell>
          <cell r="BB215">
            <v>59.654437751059895</v>
          </cell>
          <cell r="BC215">
            <v>60.544828736356216</v>
          </cell>
          <cell r="BD215">
            <v>62.190477061639939</v>
          </cell>
          <cell r="BE215">
            <v>64.622802128676327</v>
          </cell>
          <cell r="BF215">
            <v>65.647059414055235</v>
          </cell>
          <cell r="BG215">
            <v>66.560417808767028</v>
          </cell>
          <cell r="BH215">
            <v>67.120837005565264</v>
          </cell>
          <cell r="BI215">
            <v>67.554825259653839</v>
          </cell>
          <cell r="BJ215">
            <v>67.880621884873719</v>
          </cell>
          <cell r="BK215">
            <v>68.256407316495043</v>
          </cell>
          <cell r="BL215">
            <v>68.471990081080051</v>
          </cell>
          <cell r="BM215">
            <v>68.778598984404056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</row>
        <row r="216">
          <cell r="C216" t="str">
            <v>CON_OMAN__OIL_OWNGE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</row>
        <row r="217">
          <cell r="C217" t="str">
            <v>CON_OMAN__OIL_TOT_DEM</v>
          </cell>
          <cell r="E217">
            <v>634.03844293059876</v>
          </cell>
          <cell r="F217">
            <v>667.21360414417904</v>
          </cell>
          <cell r="G217">
            <v>631.85586653496841</v>
          </cell>
          <cell r="H217">
            <v>647.78867422306951</v>
          </cell>
          <cell r="I217">
            <v>656.08246452646461</v>
          </cell>
          <cell r="J217">
            <v>653.89988813083437</v>
          </cell>
          <cell r="K217">
            <v>500.46476751802516</v>
          </cell>
          <cell r="L217">
            <v>478.85726120128521</v>
          </cell>
          <cell r="M217">
            <v>521.56155095818747</v>
          </cell>
          <cell r="N217">
            <v>489.17257338680588</v>
          </cell>
          <cell r="O217">
            <v>528.49023083857151</v>
          </cell>
          <cell r="P217">
            <v>627.05007120549931</v>
          </cell>
          <cell r="Q217">
            <v>556.97503307524789</v>
          </cell>
          <cell r="R217">
            <v>713.77613408539855</v>
          </cell>
          <cell r="S217">
            <v>668.76785712487697</v>
          </cell>
          <cell r="T217">
            <v>501.56919048037594</v>
          </cell>
          <cell r="U217">
            <v>453.66409976408164</v>
          </cell>
          <cell r="V217">
            <v>478.18496940545731</v>
          </cell>
          <cell r="W217">
            <v>40.842039871365373</v>
          </cell>
          <cell r="X217">
            <v>34.708806129799818</v>
          </cell>
          <cell r="Y217">
            <v>48.652340379284325</v>
          </cell>
          <cell r="Z217">
            <v>38.44938014859617</v>
          </cell>
          <cell r="AA217">
            <v>53.571663280527417</v>
          </cell>
          <cell r="AB217">
            <v>53.115398638979286</v>
          </cell>
          <cell r="AC217">
            <v>56.546897708593669</v>
          </cell>
          <cell r="AD217">
            <v>55.744873014952134</v>
          </cell>
          <cell r="AE217">
            <v>65.48828667634605</v>
          </cell>
          <cell r="AF217">
            <v>71.063253090669207</v>
          </cell>
          <cell r="AG217">
            <v>76.446795997611645</v>
          </cell>
          <cell r="AH217">
            <v>72.326353038769184</v>
          </cell>
          <cell r="AI217">
            <v>68.768855600132298</v>
          </cell>
          <cell r="AJ217">
            <v>66.699883366392768</v>
          </cell>
          <cell r="AK217">
            <v>63.974463985204423</v>
          </cell>
          <cell r="AL217">
            <v>62.363720211350568</v>
          </cell>
          <cell r="AM217">
            <v>61.364353708023941</v>
          </cell>
          <cell r="AN217">
            <v>60.851610876824552</v>
          </cell>
          <cell r="AO217">
            <v>60.494296024324967</v>
          </cell>
          <cell r="AP217">
            <v>60.038992223386124</v>
          </cell>
          <cell r="AQ217">
            <v>60.213257327502227</v>
          </cell>
          <cell r="AR217">
            <v>60.345962754159814</v>
          </cell>
          <cell r="AS217">
            <v>60.389584007450409</v>
          </cell>
          <cell r="AT217">
            <v>60.529562960554074</v>
          </cell>
          <cell r="AU217">
            <v>60.588011896499935</v>
          </cell>
          <cell r="AV217">
            <v>60.711330861160533</v>
          </cell>
          <cell r="AW217">
            <v>60.799582692138529</v>
          </cell>
          <cell r="AX217">
            <v>60.903740078661443</v>
          </cell>
          <cell r="AY217">
            <v>61.055867396694524</v>
          </cell>
          <cell r="AZ217">
            <v>61.319289592254407</v>
          </cell>
          <cell r="BA217">
            <v>61.579232707339493</v>
          </cell>
          <cell r="BB217">
            <v>61.752511731934106</v>
          </cell>
          <cell r="BC217">
            <v>62.028295139723028</v>
          </cell>
          <cell r="BD217">
            <v>62.213818159730693</v>
          </cell>
          <cell r="BE217">
            <v>64.646691359567086</v>
          </cell>
          <cell r="BF217">
            <v>65.67099727950324</v>
          </cell>
          <cell r="BG217">
            <v>66.584601030859716</v>
          </cell>
          <cell r="BH217">
            <v>67.145178897215985</v>
          </cell>
          <cell r="BI217">
            <v>67.579279537947869</v>
          </cell>
          <cell r="BJ217">
            <v>67.905131547716039</v>
          </cell>
          <cell r="BK217">
            <v>68.281015414748339</v>
          </cell>
          <cell r="BL217">
            <v>68.496655851943785</v>
          </cell>
          <cell r="BM217">
            <v>68.803348828919255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</row>
        <row r="218">
          <cell r="C218" t="str">
            <v>CON_OMAN__OPG_CO2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</row>
        <row r="219">
          <cell r="C219" t="str">
            <v>CON_OMAN__OPG_FIN_DEM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</row>
        <row r="220">
          <cell r="C220" t="str">
            <v>CON_OMAN__OPG_FIN_MTH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</row>
        <row r="221">
          <cell r="C221" t="str">
            <v>CON_OMAN__OSF_CO2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</row>
        <row r="222">
          <cell r="C222" t="str">
            <v>CON_OMAN__OSF_FIN_DEM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</row>
        <row r="223">
          <cell r="C223" t="str">
            <v>CON_OMAN__OSF_FIN_MTH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</row>
        <row r="224">
          <cell r="C224" t="str">
            <v>CON_OMAN__OWNGEN_CAPACITY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</row>
        <row r="225">
          <cell r="C225" t="str">
            <v>CON_OMAN__OWNGEN_EFF</v>
          </cell>
          <cell r="E225">
            <v>0.42804139391206902</v>
          </cell>
          <cell r="F225">
            <v>0.42804139391206902</v>
          </cell>
          <cell r="G225">
            <v>0.42804139391206902</v>
          </cell>
          <cell r="H225">
            <v>0.42804139391206902</v>
          </cell>
          <cell r="I225">
            <v>0.42804139391206902</v>
          </cell>
          <cell r="J225">
            <v>0.42804139391206902</v>
          </cell>
          <cell r="K225">
            <v>0.42804139391206902</v>
          </cell>
          <cell r="L225">
            <v>0.42804139391206902</v>
          </cell>
          <cell r="M225">
            <v>0.42804139391206902</v>
          </cell>
          <cell r="N225">
            <v>0.42804139391206902</v>
          </cell>
          <cell r="O225">
            <v>0.42804139391206902</v>
          </cell>
          <cell r="P225">
            <v>0.42804139391206902</v>
          </cell>
          <cell r="Q225">
            <v>0.42804139391206902</v>
          </cell>
          <cell r="R225">
            <v>0.42804139391206902</v>
          </cell>
          <cell r="S225">
            <v>0.42804139391206902</v>
          </cell>
          <cell r="T225">
            <v>0.42804139391206902</v>
          </cell>
          <cell r="U225">
            <v>0.42804139391206902</v>
          </cell>
          <cell r="V225">
            <v>0.42804139391206902</v>
          </cell>
          <cell r="W225">
            <v>0.42804139391206902</v>
          </cell>
          <cell r="X225">
            <v>0.42804139391206902</v>
          </cell>
          <cell r="Y225">
            <v>0.42804139391206902</v>
          </cell>
          <cell r="Z225">
            <v>0.42804139391206902</v>
          </cell>
          <cell r="AA225">
            <v>0.42804139391206902</v>
          </cell>
          <cell r="AB225">
            <v>0.42804139391206902</v>
          </cell>
          <cell r="AC225">
            <v>0.42804139391206902</v>
          </cell>
          <cell r="AD225">
            <v>0.42804139391206902</v>
          </cell>
          <cell r="AE225">
            <v>0.42804139391206902</v>
          </cell>
          <cell r="AF225">
            <v>0.42804139391206902</v>
          </cell>
          <cell r="AG225">
            <v>0.42804139391206902</v>
          </cell>
          <cell r="AH225">
            <v>0.42804139391206902</v>
          </cell>
          <cell r="AI225">
            <v>0.42804139391206902</v>
          </cell>
          <cell r="AJ225">
            <v>0.42804139391206902</v>
          </cell>
          <cell r="AK225">
            <v>0.42804139391206902</v>
          </cell>
          <cell r="AL225">
            <v>0.42804139391206902</v>
          </cell>
          <cell r="AM225">
            <v>0.42804139391206902</v>
          </cell>
          <cell r="AN225">
            <v>0.42804139391206902</v>
          </cell>
          <cell r="AO225">
            <v>0.42804139391206902</v>
          </cell>
          <cell r="AP225">
            <v>0.42804139391206902</v>
          </cell>
          <cell r="AQ225">
            <v>0.42804139391206902</v>
          </cell>
          <cell r="AR225">
            <v>0.42804139391206902</v>
          </cell>
          <cell r="AS225">
            <v>0.42804139391206902</v>
          </cell>
          <cell r="AT225">
            <v>0.42804139391206902</v>
          </cell>
          <cell r="AU225">
            <v>0.42804139391206902</v>
          </cell>
          <cell r="AV225">
            <v>0.42804139391206902</v>
          </cell>
          <cell r="AW225">
            <v>0.42804139391206902</v>
          </cell>
          <cell r="AX225">
            <v>0.42804139391206902</v>
          </cell>
          <cell r="AY225">
            <v>0.42804139391206902</v>
          </cell>
          <cell r="AZ225">
            <v>0.42804139391206902</v>
          </cell>
          <cell r="BA225">
            <v>0.42804139391206902</v>
          </cell>
          <cell r="BB225">
            <v>0.42804139391206902</v>
          </cell>
          <cell r="BC225">
            <v>0.42804139391206902</v>
          </cell>
          <cell r="BD225">
            <v>0.42804139391206902</v>
          </cell>
          <cell r="BE225">
            <v>0.42804139391206902</v>
          </cell>
          <cell r="BF225">
            <v>0.42804139391206902</v>
          </cell>
          <cell r="BG225">
            <v>0.42804139391206902</v>
          </cell>
          <cell r="BH225">
            <v>0.42804139391206902</v>
          </cell>
          <cell r="BI225">
            <v>0.42804139391206902</v>
          </cell>
          <cell r="BJ225">
            <v>0.42804139391206902</v>
          </cell>
          <cell r="BK225">
            <v>0.42804139391206902</v>
          </cell>
          <cell r="BL225">
            <v>0.42804139391206902</v>
          </cell>
          <cell r="BM225">
            <v>0.42804139391206902</v>
          </cell>
          <cell r="BN225">
            <v>0.42804139391206902</v>
          </cell>
          <cell r="BO225">
            <v>0.42804139391206902</v>
          </cell>
          <cell r="BP225">
            <v>0.42804139391206902</v>
          </cell>
          <cell r="BQ225">
            <v>0.42804139391206902</v>
          </cell>
          <cell r="BR225">
            <v>0.42804139391206902</v>
          </cell>
          <cell r="BS225">
            <v>0.42804139391206902</v>
          </cell>
          <cell r="BT225">
            <v>0.42804139391206902</v>
          </cell>
          <cell r="BU225">
            <v>0.42804139391206902</v>
          </cell>
          <cell r="BV225">
            <v>0.42804139391206902</v>
          </cell>
          <cell r="BW225">
            <v>0.42804139391206902</v>
          </cell>
        </row>
        <row r="226">
          <cell r="C226" t="str">
            <v>CON_OMAN__RENS_CCP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-0.18383597474158356</v>
          </cell>
          <cell r="AB226">
            <v>-9.273576730786072E-2</v>
          </cell>
          <cell r="AC226">
            <v>-0.10926015429639555</v>
          </cell>
          <cell r="AD226">
            <v>-32.630591663834558</v>
          </cell>
          <cell r="AE226">
            <v>-46.485041569380073</v>
          </cell>
          <cell r="AF226">
            <v>-66.818103288637275</v>
          </cell>
          <cell r="AG226">
            <v>-83.329841663500403</v>
          </cell>
          <cell r="AH226">
            <v>-91.468647013418646</v>
          </cell>
          <cell r="AI226">
            <v>-100.32212630482022</v>
          </cell>
          <cell r="AJ226">
            <v>-104.82294643549642</v>
          </cell>
          <cell r="AK226">
            <v>-105.25380991963331</v>
          </cell>
          <cell r="AL226">
            <v>-105.31854838930226</v>
          </cell>
          <cell r="AM226">
            <v>-105.16235332133718</v>
          </cell>
          <cell r="AN226">
            <v>-104.94447344823467</v>
          </cell>
          <cell r="AO226">
            <v>-104.76700814094403</v>
          </cell>
          <cell r="AP226">
            <v>-104.53064162430519</v>
          </cell>
          <cell r="AQ226">
            <v>-104.35355656365957</v>
          </cell>
          <cell r="AR226">
            <v>-104.2068717210942</v>
          </cell>
          <cell r="AS226">
            <v>-104.04979804497236</v>
          </cell>
          <cell r="AT226">
            <v>-103.86268287357979</v>
          </cell>
          <cell r="AU226">
            <v>-102.02036036974307</v>
          </cell>
          <cell r="AV226">
            <v>-97.09733654440187</v>
          </cell>
          <cell r="AW226">
            <v>-89.486367256533811</v>
          </cell>
          <cell r="AX226">
            <v>-76.693153626397034</v>
          </cell>
          <cell r="AY226">
            <v>-62.285457811914313</v>
          </cell>
          <cell r="AZ226">
            <v>-39.257547959016016</v>
          </cell>
          <cell r="BA226">
            <v>-21.352483288107425</v>
          </cell>
          <cell r="BB226">
            <v>-12.872075309844146</v>
          </cell>
          <cell r="BC226">
            <v>-4.3036736162605438</v>
          </cell>
          <cell r="BD226">
            <v>-5.6263135316846908E-16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</row>
        <row r="227">
          <cell r="C227" t="str">
            <v>CON_OMAN__RENS_FIN_DEM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.4322076783913798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6.4764372136773245</v>
          </cell>
          <cell r="AB227">
            <v>0.93306248807738934</v>
          </cell>
          <cell r="AC227">
            <v>0.55977161314339008</v>
          </cell>
          <cell r="AD227">
            <v>162.16399770942772</v>
          </cell>
          <cell r="AE227">
            <v>162.9232857221063</v>
          </cell>
          <cell r="AF227">
            <v>149.50241097780045</v>
          </cell>
          <cell r="AG227">
            <v>168.91950805962631</v>
          </cell>
          <cell r="AH227">
            <v>177.05831340954455</v>
          </cell>
          <cell r="AI227">
            <v>185.91179270094614</v>
          </cell>
          <cell r="AJ227">
            <v>190.41261283162231</v>
          </cell>
          <cell r="AK227">
            <v>190.84347631575923</v>
          </cell>
          <cell r="AL227">
            <v>190.90821478542819</v>
          </cell>
          <cell r="AM227">
            <v>190.7520197174631</v>
          </cell>
          <cell r="AN227">
            <v>190.5341398443606</v>
          </cell>
          <cell r="AO227">
            <v>190.35667453706992</v>
          </cell>
          <cell r="AP227">
            <v>190.12030802043108</v>
          </cell>
          <cell r="AQ227">
            <v>189.94322295978549</v>
          </cell>
          <cell r="AR227">
            <v>189.79653811722011</v>
          </cell>
          <cell r="AS227">
            <v>189.63946444109826</v>
          </cell>
          <cell r="AT227">
            <v>189.45234926970568</v>
          </cell>
          <cell r="AU227">
            <v>187.61002676586898</v>
          </cell>
          <cell r="AV227">
            <v>182.68700294052778</v>
          </cell>
          <cell r="AW227">
            <v>175.0760336526597</v>
          </cell>
          <cell r="AX227">
            <v>162.28282002252294</v>
          </cell>
          <cell r="AY227">
            <v>147.87512420804023</v>
          </cell>
          <cell r="AZ227">
            <v>124.84721435514192</v>
          </cell>
          <cell r="BA227">
            <v>106.94214968423333</v>
          </cell>
          <cell r="BB227">
            <v>98.461741705970056</v>
          </cell>
          <cell r="BC227">
            <v>89.893340012386446</v>
          </cell>
          <cell r="BD227">
            <v>85.589666396125907</v>
          </cell>
          <cell r="BE227">
            <v>85.589666396125907</v>
          </cell>
          <cell r="BF227">
            <v>85.589666396125907</v>
          </cell>
          <cell r="BG227">
            <v>85.589666396125907</v>
          </cell>
          <cell r="BH227">
            <v>85.589666396125907</v>
          </cell>
          <cell r="BI227">
            <v>85.589666396125907</v>
          </cell>
          <cell r="BJ227">
            <v>85.589666396125907</v>
          </cell>
          <cell r="BK227">
            <v>85.589666396125907</v>
          </cell>
          <cell r="BL227">
            <v>85.589666396125907</v>
          </cell>
          <cell r="BM227">
            <v>85.589666396125907</v>
          </cell>
          <cell r="BN227">
            <v>85.589666396125907</v>
          </cell>
          <cell r="BO227">
            <v>85.589666396125907</v>
          </cell>
          <cell r="BP227">
            <v>85.589666396125907</v>
          </cell>
          <cell r="BQ227">
            <v>85.589666396125907</v>
          </cell>
          <cell r="BR227">
            <v>85.589666396125907</v>
          </cell>
          <cell r="BS227">
            <v>85.589666396125907</v>
          </cell>
          <cell r="BT227">
            <v>85.589666396125907</v>
          </cell>
          <cell r="BU227">
            <v>85.589666396125907</v>
          </cell>
          <cell r="BV227">
            <v>85.589666396125907</v>
          </cell>
          <cell r="BW227">
            <v>85.589666396125907</v>
          </cell>
        </row>
        <row r="228">
          <cell r="C228" t="str">
            <v>CON_OMAN__RENS_TOT_DEM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.432207678391379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6.2926012389357409</v>
          </cell>
          <cell r="AB228">
            <v>0.84032672076952863</v>
          </cell>
          <cell r="AC228">
            <v>0.45051145884699456</v>
          </cell>
          <cell r="AD228">
            <v>129.53340604559315</v>
          </cell>
          <cell r="AE228">
            <v>116.43824415272623</v>
          </cell>
          <cell r="AF228">
            <v>82.684307689163177</v>
          </cell>
          <cell r="AG228">
            <v>85.589666396125907</v>
          </cell>
          <cell r="AH228">
            <v>85.589666396125907</v>
          </cell>
          <cell r="AI228">
            <v>85.589666396125907</v>
          </cell>
          <cell r="AJ228">
            <v>85.589666396125907</v>
          </cell>
          <cell r="AK228">
            <v>85.589666396125907</v>
          </cell>
          <cell r="AL228">
            <v>85.589666396125907</v>
          </cell>
          <cell r="AM228">
            <v>85.589666396125907</v>
          </cell>
          <cell r="AN228">
            <v>85.589666396125907</v>
          </cell>
          <cell r="AO228">
            <v>85.589666396125907</v>
          </cell>
          <cell r="AP228">
            <v>85.589666396125907</v>
          </cell>
          <cell r="AQ228">
            <v>85.589666396125907</v>
          </cell>
          <cell r="AR228">
            <v>85.589666396125907</v>
          </cell>
          <cell r="AS228">
            <v>85.589666396125907</v>
          </cell>
          <cell r="AT228">
            <v>85.589666396125907</v>
          </cell>
          <cell r="AU228">
            <v>85.589666396125907</v>
          </cell>
          <cell r="AV228">
            <v>85.589666396125907</v>
          </cell>
          <cell r="AW228">
            <v>85.589666396125907</v>
          </cell>
          <cell r="AX228">
            <v>85.589666396125907</v>
          </cell>
          <cell r="AY228">
            <v>85.589666396125907</v>
          </cell>
          <cell r="AZ228">
            <v>85.589666396125907</v>
          </cell>
          <cell r="BA228">
            <v>85.589666396125907</v>
          </cell>
          <cell r="BB228">
            <v>85.589666396125907</v>
          </cell>
          <cell r="BC228">
            <v>85.589666396125907</v>
          </cell>
          <cell r="BD228">
            <v>85.589666396125907</v>
          </cell>
          <cell r="BE228">
            <v>85.589666396125907</v>
          </cell>
          <cell r="BF228">
            <v>85.589666396125907</v>
          </cell>
          <cell r="BG228">
            <v>85.589666396125907</v>
          </cell>
          <cell r="BH228">
            <v>85.589666396125907</v>
          </cell>
          <cell r="BI228">
            <v>85.589666396125907</v>
          </cell>
          <cell r="BJ228">
            <v>85.589666396125907</v>
          </cell>
          <cell r="BK228">
            <v>85.589666396125907</v>
          </cell>
          <cell r="BL228">
            <v>85.589666396125907</v>
          </cell>
          <cell r="BM228">
            <v>85.589666396125907</v>
          </cell>
          <cell r="BN228">
            <v>85.589666396125907</v>
          </cell>
          <cell r="BO228">
            <v>85.589666396125907</v>
          </cell>
          <cell r="BP228">
            <v>85.589666396125907</v>
          </cell>
          <cell r="BQ228">
            <v>85.589666396125907</v>
          </cell>
          <cell r="BR228">
            <v>85.589666396125907</v>
          </cell>
          <cell r="BS228">
            <v>85.589666396125907</v>
          </cell>
          <cell r="BT228">
            <v>85.589666396125907</v>
          </cell>
          <cell r="BU228">
            <v>85.589666396125907</v>
          </cell>
          <cell r="BV228">
            <v>85.589666396125907</v>
          </cell>
          <cell r="BW228">
            <v>85.589666396125907</v>
          </cell>
        </row>
        <row r="229">
          <cell r="C229" t="str">
            <v>CON_OMAN__SOLID_CCP_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2.7098864221567303E-2</v>
          </cell>
          <cell r="R229">
            <v>7.0312756068944895E-2</v>
          </cell>
          <cell r="S229">
            <v>9.6929412313316601E-2</v>
          </cell>
          <cell r="T229">
            <v>0.10763239278119226</v>
          </cell>
          <cell r="U229">
            <v>0.14821833030284834</v>
          </cell>
          <cell r="V229">
            <v>0.20028008793297422</v>
          </cell>
          <cell r="W229">
            <v>0.23443785365258238</v>
          </cell>
          <cell r="X229">
            <v>0.30694755182764721</v>
          </cell>
          <cell r="Y229">
            <v>0.55003735994644043</v>
          </cell>
          <cell r="Z229">
            <v>0.32562964624173579</v>
          </cell>
          <cell r="AA229">
            <v>0.27796437349947845</v>
          </cell>
          <cell r="AB229">
            <v>0.46916417517124098</v>
          </cell>
          <cell r="AC229">
            <v>0.62019318996179862</v>
          </cell>
          <cell r="AD229">
            <v>0.68373692187585178</v>
          </cell>
          <cell r="AE229">
            <v>1.4684850508519012</v>
          </cell>
          <cell r="AF229">
            <v>1.7626239258911018</v>
          </cell>
          <cell r="AG229">
            <v>1.9037725199590858</v>
          </cell>
          <cell r="AH229">
            <v>1.6682739849980099</v>
          </cell>
          <cell r="AI229">
            <v>1.6665582256150817</v>
          </cell>
          <cell r="AJ229">
            <v>1.6591330905786428</v>
          </cell>
          <cell r="AK229">
            <v>1.678491632087133</v>
          </cell>
          <cell r="AL229">
            <v>1.6963485279040029</v>
          </cell>
          <cell r="AM229">
            <v>1.7229842818961776</v>
          </cell>
          <cell r="AN229">
            <v>1.7488873914622403</v>
          </cell>
          <cell r="AO229">
            <v>1.7505701902194184</v>
          </cell>
          <cell r="AP229">
            <v>1.6705949380415854</v>
          </cell>
          <cell r="AQ229">
            <v>1.6026630554338877</v>
          </cell>
          <cell r="AR229">
            <v>1.5408331857267019</v>
          </cell>
          <cell r="AS229">
            <v>1.4769431318807391</v>
          </cell>
          <cell r="AT229">
            <v>1.4396187217041172</v>
          </cell>
          <cell r="AU229">
            <v>1.3952475266636435</v>
          </cell>
          <cell r="AV229">
            <v>1.3329008205151298</v>
          </cell>
          <cell r="AW229">
            <v>1.2654917209683683</v>
          </cell>
          <cell r="AX229">
            <v>1.1768714185143849</v>
          </cell>
          <cell r="AY229">
            <v>1.0776547346252883</v>
          </cell>
          <cell r="AZ229">
            <v>0.93528469758390276</v>
          </cell>
          <cell r="BA229">
            <v>0.84204349182553795</v>
          </cell>
          <cell r="BB229">
            <v>0.79540484436063763</v>
          </cell>
          <cell r="BC229">
            <v>0.7445943184123992</v>
          </cell>
          <cell r="BD229">
            <v>7.1298043117814156E-22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</row>
        <row r="230">
          <cell r="C230" t="str">
            <v>CON_OMAN__SOLID_CCP_TOTAL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2.7098864221567303E-2</v>
          </cell>
          <cell r="R230">
            <v>7.0312756068944895E-2</v>
          </cell>
          <cell r="S230">
            <v>9.6929412313316601E-2</v>
          </cell>
          <cell r="T230">
            <v>0.10763239278119226</v>
          </cell>
          <cell r="U230">
            <v>0.14821833030284834</v>
          </cell>
          <cell r="V230">
            <v>0.20028008793297422</v>
          </cell>
          <cell r="W230">
            <v>0.23443785365258238</v>
          </cell>
          <cell r="X230">
            <v>0.30694755182764721</v>
          </cell>
          <cell r="Y230">
            <v>0.55003735994644043</v>
          </cell>
          <cell r="Z230">
            <v>0.32562964624173579</v>
          </cell>
          <cell r="AA230">
            <v>0.27796437349947845</v>
          </cell>
          <cell r="AB230">
            <v>0.46916417517124098</v>
          </cell>
          <cell r="AC230">
            <v>0.62019318996179862</v>
          </cell>
          <cell r="AD230">
            <v>0.68373692187585178</v>
          </cell>
          <cell r="AE230">
            <v>1.4684850508519012</v>
          </cell>
          <cell r="AF230">
            <v>1.7626239258911018</v>
          </cell>
          <cell r="AG230">
            <v>1.9037725199590858</v>
          </cell>
          <cell r="AH230">
            <v>1.6682739849980099</v>
          </cell>
          <cell r="AI230">
            <v>1.6665582256150817</v>
          </cell>
          <cell r="AJ230">
            <v>1.6591330905786428</v>
          </cell>
          <cell r="AK230">
            <v>1.678491632087133</v>
          </cell>
          <cell r="AL230">
            <v>1.6963485279040029</v>
          </cell>
          <cell r="AM230">
            <v>1.7229842818961776</v>
          </cell>
          <cell r="AN230">
            <v>1.7488873914622403</v>
          </cell>
          <cell r="AO230">
            <v>1.7505701902194184</v>
          </cell>
          <cell r="AP230">
            <v>1.6705949380415854</v>
          </cell>
          <cell r="AQ230">
            <v>1.6026630554338877</v>
          </cell>
          <cell r="AR230">
            <v>1.5408331857267019</v>
          </cell>
          <cell r="AS230">
            <v>1.4769431318807391</v>
          </cell>
          <cell r="AT230">
            <v>1.4396187217041172</v>
          </cell>
          <cell r="AU230">
            <v>1.3952475266636435</v>
          </cell>
          <cell r="AV230">
            <v>1.3329008205151298</v>
          </cell>
          <cell r="AW230">
            <v>1.2654917209683683</v>
          </cell>
          <cell r="AX230">
            <v>1.1768714185143849</v>
          </cell>
          <cell r="AY230">
            <v>1.0776547346252883</v>
          </cell>
          <cell r="AZ230">
            <v>0.93528469758390276</v>
          </cell>
          <cell r="BA230">
            <v>0.84204349182553795</v>
          </cell>
          <cell r="BB230">
            <v>0.79540484436063763</v>
          </cell>
          <cell r="BC230">
            <v>0.7445943184123992</v>
          </cell>
          <cell r="BD230">
            <v>7.1298043117814156E-22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</row>
        <row r="231">
          <cell r="C231" t="str">
            <v>CON_OMAN__SOLID_CO2</v>
          </cell>
          <cell r="E231">
            <v>2.4674107635150189</v>
          </cell>
          <cell r="F231">
            <v>2.3328247220726626</v>
          </cell>
          <cell r="G231">
            <v>2.6468588187714919</v>
          </cell>
          <cell r="H231">
            <v>2.0935606483973639</v>
          </cell>
          <cell r="I231">
            <v>2.0075751219203037</v>
          </cell>
          <cell r="J231">
            <v>1.6711100183144147</v>
          </cell>
          <cell r="K231">
            <v>1.2262283813244066</v>
          </cell>
          <cell r="L231">
            <v>1.0692113329749919</v>
          </cell>
          <cell r="M231">
            <v>0.62432969598498345</v>
          </cell>
          <cell r="N231">
            <v>0.41638399077144517</v>
          </cell>
          <cell r="O231">
            <v>0.91113170600652926</v>
          </cell>
          <cell r="P231">
            <v>0.60037805854532511</v>
          </cell>
          <cell r="Q231">
            <v>0.59649784711941833</v>
          </cell>
          <cell r="R231">
            <v>0.66623069056298079</v>
          </cell>
          <cell r="S231">
            <v>0.59775515438036464</v>
          </cell>
          <cell r="T231">
            <v>0.43938475310731639</v>
          </cell>
          <cell r="U231">
            <v>0.51097700656987188</v>
          </cell>
          <cell r="V231">
            <v>0.50634103695163424</v>
          </cell>
          <cell r="W231">
            <v>0.63658523454585114</v>
          </cell>
          <cell r="X231">
            <v>0.50383110100148143</v>
          </cell>
          <cell r="Y231">
            <v>1.1342919653857853</v>
          </cell>
          <cell r="Z231">
            <v>0.74982451458859978</v>
          </cell>
          <cell r="AA231">
            <v>0.64424936155035573</v>
          </cell>
          <cell r="AB231">
            <v>1.2845424020057541</v>
          </cell>
          <cell r="AC231">
            <v>1.5875851091328255</v>
          </cell>
          <cell r="AD231">
            <v>1.2141284167036723</v>
          </cell>
          <cell r="AE231">
            <v>1.5606118709696188</v>
          </cell>
          <cell r="AF231">
            <v>1.4430733947766277</v>
          </cell>
          <cell r="AG231">
            <v>1.3224693476396727</v>
          </cell>
          <cell r="AH231">
            <v>1.2983439425959917</v>
          </cell>
          <cell r="AI231">
            <v>1.2463280176661484</v>
          </cell>
          <cell r="AJ231">
            <v>1.2147582711599667</v>
          </cell>
          <cell r="AK231">
            <v>1.1899514913671996</v>
          </cell>
          <cell r="AL231">
            <v>1.1701355601779513</v>
          </cell>
          <cell r="AM231">
            <v>1.1586804597070905</v>
          </cell>
          <cell r="AN231">
            <v>1.1531826450866698</v>
          </cell>
          <cell r="AO231">
            <v>1.1498835804351446</v>
          </cell>
          <cell r="AP231">
            <v>1.1438137907406116</v>
          </cell>
          <cell r="AQ231">
            <v>1.151725473164473</v>
          </cell>
          <cell r="AR231">
            <v>1.1631276053659967</v>
          </cell>
          <cell r="AS231">
            <v>1.1711087128727189</v>
          </cell>
          <cell r="AT231">
            <v>1.1814364459457927</v>
          </cell>
          <cell r="AU231">
            <v>1.1916581824901216</v>
          </cell>
          <cell r="AV231">
            <v>1.2024090442301523</v>
          </cell>
          <cell r="AW231">
            <v>1.2119412115835428</v>
          </cell>
          <cell r="AX231">
            <v>1.2216948349200281</v>
          </cell>
          <cell r="AY231">
            <v>1.2334012495696194</v>
          </cell>
          <cell r="AZ231">
            <v>1.246944326634277</v>
          </cell>
          <cell r="BA231">
            <v>1.2580800872262656</v>
          </cell>
          <cell r="BB231">
            <v>1.2649463633637368</v>
          </cell>
          <cell r="BC231">
            <v>1.2748061868673077</v>
          </cell>
          <cell r="BD231">
            <v>1.2959700812413393</v>
          </cell>
          <cell r="BE231">
            <v>1.3876902909550763</v>
          </cell>
          <cell r="BF231">
            <v>1.4523202845346208</v>
          </cell>
          <cell r="BG231">
            <v>1.5001459087669462</v>
          </cell>
          <cell r="BH231">
            <v>1.5360275241640617</v>
          </cell>
          <cell r="BI231">
            <v>1.5622845594756358</v>
          </cell>
          <cell r="BJ231">
            <v>1.5820559547121653</v>
          </cell>
          <cell r="BK231">
            <v>1.6023960401723671</v>
          </cell>
          <cell r="BL231">
            <v>1.6152004684615386</v>
          </cell>
          <cell r="BM231">
            <v>1.6302183891457254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</row>
        <row r="232">
          <cell r="C232" t="str">
            <v>CON_OMAN__SOLID_FIN_CON</v>
          </cell>
          <cell r="E232">
            <v>133.57367561495801</v>
          </cell>
          <cell r="F232">
            <v>126.28783877427215</v>
          </cell>
          <cell r="G232">
            <v>143.28812473587243</v>
          </cell>
          <cell r="H232">
            <v>113.33523994638622</v>
          </cell>
          <cell r="I232">
            <v>108.68039974261472</v>
          </cell>
          <cell r="J232">
            <v>90.465807640900124</v>
          </cell>
          <cell r="K232">
            <v>66.382069195299735</v>
          </cell>
          <cell r="L232">
            <v>57.8819262144996</v>
          </cell>
          <cell r="M232">
            <v>33.798187768899197</v>
          </cell>
          <cell r="N232">
            <v>22.541013817794408</v>
          </cell>
          <cell r="O232">
            <v>49.324260370512341</v>
          </cell>
          <cell r="P232">
            <v>32.501562052127845</v>
          </cell>
          <cell r="Q232">
            <v>32.291506187094988</v>
          </cell>
          <cell r="R232">
            <v>36.066504800041734</v>
          </cell>
          <cell r="S232">
            <v>32.359570716400491</v>
          </cell>
          <cell r="T232">
            <v>23.786163759011203</v>
          </cell>
          <cell r="U232">
            <v>27.661821830198434</v>
          </cell>
          <cell r="V232">
            <v>27.410852874763908</v>
          </cell>
          <cell r="W232">
            <v>34.461643305537891</v>
          </cell>
          <cell r="X232">
            <v>27.274977091380993</v>
          </cell>
          <cell r="Y232">
            <v>61.405076640443149</v>
          </cell>
          <cell r="Z232">
            <v>40.591869809759523</v>
          </cell>
          <cell r="AA232">
            <v>34.876542044535512</v>
          </cell>
          <cell r="AB232">
            <v>69.538908014952895</v>
          </cell>
          <cell r="AC232">
            <v>85.944173347266414</v>
          </cell>
          <cell r="AD232">
            <v>65.727035678748166</v>
          </cell>
          <cell r="AE232">
            <v>84.48397279291504</v>
          </cell>
          <cell r="AF232">
            <v>78.121008618716047</v>
          </cell>
          <cell r="AG232">
            <v>71.592089272034812</v>
          </cell>
          <cell r="AH232">
            <v>70.286056618276987</v>
          </cell>
          <cell r="AI232">
            <v>67.470166217647872</v>
          </cell>
          <cell r="AJ232">
            <v>65.761132950298474</v>
          </cell>
          <cell r="AK232">
            <v>64.418213965714642</v>
          </cell>
          <cell r="AL232">
            <v>63.345475367091417</v>
          </cell>
          <cell r="AM232">
            <v>62.725351674248415</v>
          </cell>
          <cell r="AN232">
            <v>62.427726602023675</v>
          </cell>
          <cell r="AO232">
            <v>62.249131210404393</v>
          </cell>
          <cell r="AP232">
            <v>61.920542176224458</v>
          </cell>
          <cell r="AQ232">
            <v>62.348842367372185</v>
          </cell>
          <cell r="AR232">
            <v>62.96609861449803</v>
          </cell>
          <cell r="AS232">
            <v>63.398157143590403</v>
          </cell>
          <cell r="AT232">
            <v>63.957250622365471</v>
          </cell>
          <cell r="AU232">
            <v>64.51060596213415</v>
          </cell>
          <cell r="AV232">
            <v>65.092605578849117</v>
          </cell>
          <cell r="AW232">
            <v>65.608630980373846</v>
          </cell>
          <cell r="AX232">
            <v>66.136644936899742</v>
          </cell>
          <cell r="AY232">
            <v>66.770373562931653</v>
          </cell>
          <cell r="AZ232">
            <v>67.50353020203373</v>
          </cell>
          <cell r="BA232">
            <v>68.106366379550082</v>
          </cell>
          <cell r="BB232">
            <v>68.47807333448074</v>
          </cell>
          <cell r="BC232">
            <v>69.011836454007124</v>
          </cell>
          <cell r="BD232">
            <v>70.157547254846349</v>
          </cell>
          <cell r="BE232">
            <v>75.122835451200629</v>
          </cell>
          <cell r="BF232">
            <v>78.62159047206822</v>
          </cell>
          <cell r="BG232">
            <v>81.210638275438811</v>
          </cell>
          <cell r="BH232">
            <v>83.153095253606168</v>
          </cell>
          <cell r="BI232">
            <v>84.574524052239738</v>
          </cell>
          <cell r="BJ232">
            <v>85.644851689952191</v>
          </cell>
          <cell r="BK232">
            <v>86.745965463716828</v>
          </cell>
          <cell r="BL232">
            <v>87.43913523342971</v>
          </cell>
          <cell r="BM232">
            <v>88.252132767339731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</row>
        <row r="233">
          <cell r="C233" t="str">
            <v>CON_OMAN__SOLID_FIN_DEM</v>
          </cell>
          <cell r="E233">
            <v>133.57367561495801</v>
          </cell>
          <cell r="F233">
            <v>126.28783877427215</v>
          </cell>
          <cell r="G233">
            <v>143.28812473587243</v>
          </cell>
          <cell r="H233">
            <v>113.33523994638622</v>
          </cell>
          <cell r="I233">
            <v>108.68039974261472</v>
          </cell>
          <cell r="J233">
            <v>90.465807640900124</v>
          </cell>
          <cell r="K233">
            <v>66.382069195299735</v>
          </cell>
          <cell r="L233">
            <v>57.8819262144996</v>
          </cell>
          <cell r="M233">
            <v>33.798187768899197</v>
          </cell>
          <cell r="N233">
            <v>22.541013817794408</v>
          </cell>
          <cell r="O233">
            <v>49.324260370512341</v>
          </cell>
          <cell r="P233">
            <v>32.501562052127845</v>
          </cell>
          <cell r="Q233">
            <v>32.291506187094988</v>
          </cell>
          <cell r="R233">
            <v>36.066504800041734</v>
          </cell>
          <cell r="S233">
            <v>32.359570716400491</v>
          </cell>
          <cell r="T233">
            <v>23.786163759011203</v>
          </cell>
          <cell r="U233">
            <v>27.661821830198434</v>
          </cell>
          <cell r="V233">
            <v>27.410852874763908</v>
          </cell>
          <cell r="W233">
            <v>34.461643305537891</v>
          </cell>
          <cell r="X233">
            <v>27.274977091380993</v>
          </cell>
          <cell r="Y233">
            <v>61.405076640443149</v>
          </cell>
          <cell r="Z233">
            <v>40.591869809759523</v>
          </cell>
          <cell r="AA233">
            <v>34.876542044535512</v>
          </cell>
          <cell r="AB233">
            <v>69.538908014952895</v>
          </cell>
          <cell r="AC233">
            <v>85.944173347266414</v>
          </cell>
          <cell r="AD233">
            <v>65.727035678748166</v>
          </cell>
          <cell r="AE233">
            <v>84.48397279291504</v>
          </cell>
          <cell r="AF233">
            <v>78.121008618716047</v>
          </cell>
          <cell r="AG233">
            <v>71.592089272034812</v>
          </cell>
          <cell r="AH233">
            <v>70.286056618276987</v>
          </cell>
          <cell r="AI233">
            <v>67.470166217647872</v>
          </cell>
          <cell r="AJ233">
            <v>65.761132950298474</v>
          </cell>
          <cell r="AK233">
            <v>64.418213965714642</v>
          </cell>
          <cell r="AL233">
            <v>63.345475367091417</v>
          </cell>
          <cell r="AM233">
            <v>62.725351674248415</v>
          </cell>
          <cell r="AN233">
            <v>62.427726602023675</v>
          </cell>
          <cell r="AO233">
            <v>62.249131210404393</v>
          </cell>
          <cell r="AP233">
            <v>61.920542176224458</v>
          </cell>
          <cell r="AQ233">
            <v>62.348842367372185</v>
          </cell>
          <cell r="AR233">
            <v>62.96609861449803</v>
          </cell>
          <cell r="AS233">
            <v>63.398157143590403</v>
          </cell>
          <cell r="AT233">
            <v>63.957250622365471</v>
          </cell>
          <cell r="AU233">
            <v>64.51060596213415</v>
          </cell>
          <cell r="AV233">
            <v>65.092605578849117</v>
          </cell>
          <cell r="AW233">
            <v>65.608630980373846</v>
          </cell>
          <cell r="AX233">
            <v>66.136644936899742</v>
          </cell>
          <cell r="AY233">
            <v>66.770373562931653</v>
          </cell>
          <cell r="AZ233">
            <v>67.50353020203373</v>
          </cell>
          <cell r="BA233">
            <v>68.106366379550082</v>
          </cell>
          <cell r="BB233">
            <v>68.47807333448074</v>
          </cell>
          <cell r="BC233">
            <v>69.011836454007124</v>
          </cell>
          <cell r="BD233">
            <v>70.157547254846349</v>
          </cell>
          <cell r="BE233">
            <v>75.122835451200629</v>
          </cell>
          <cell r="BF233">
            <v>78.62159047206822</v>
          </cell>
          <cell r="BG233">
            <v>81.210638275438811</v>
          </cell>
          <cell r="BH233">
            <v>83.153095253606168</v>
          </cell>
          <cell r="BI233">
            <v>84.574524052239738</v>
          </cell>
          <cell r="BJ233">
            <v>85.644851689952191</v>
          </cell>
          <cell r="BK233">
            <v>86.745965463716828</v>
          </cell>
          <cell r="BL233">
            <v>87.43913523342971</v>
          </cell>
          <cell r="BM233">
            <v>88.252132767339731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</row>
        <row r="234">
          <cell r="C234" t="str">
            <v>CON_OMAN__SOLID_TOT_DEM</v>
          </cell>
          <cell r="E234">
            <v>133.57367561495801</v>
          </cell>
          <cell r="F234">
            <v>126.28783877427215</v>
          </cell>
          <cell r="G234">
            <v>143.28812473587243</v>
          </cell>
          <cell r="H234">
            <v>113.33523994638622</v>
          </cell>
          <cell r="I234">
            <v>108.68039974261472</v>
          </cell>
          <cell r="J234">
            <v>90.465807640900124</v>
          </cell>
          <cell r="K234">
            <v>66.382069195299735</v>
          </cell>
          <cell r="L234">
            <v>57.8819262144996</v>
          </cell>
          <cell r="M234">
            <v>33.798187768899197</v>
          </cell>
          <cell r="N234">
            <v>22.541013817794408</v>
          </cell>
          <cell r="O234">
            <v>49.324260370512341</v>
          </cell>
          <cell r="P234">
            <v>32.501562052127845</v>
          </cell>
          <cell r="Q234">
            <v>32.318605051316553</v>
          </cell>
          <cell r="R234">
            <v>36.136817556110678</v>
          </cell>
          <cell r="S234">
            <v>32.456500128713806</v>
          </cell>
          <cell r="T234">
            <v>23.893796151792394</v>
          </cell>
          <cell r="U234">
            <v>27.810040160501284</v>
          </cell>
          <cell r="V234">
            <v>27.611132962696882</v>
          </cell>
          <cell r="W234">
            <v>34.69608115919047</v>
          </cell>
          <cell r="X234">
            <v>27.581924643208641</v>
          </cell>
          <cell r="Y234">
            <v>61.955114000389592</v>
          </cell>
          <cell r="Z234">
            <v>40.917499456001259</v>
          </cell>
          <cell r="AA234">
            <v>35.154506418034991</v>
          </cell>
          <cell r="AB234">
            <v>70.008072190124139</v>
          </cell>
          <cell r="AC234">
            <v>86.56436653722821</v>
          </cell>
          <cell r="AD234">
            <v>66.410772600624014</v>
          </cell>
          <cell r="AE234">
            <v>85.952457843766936</v>
          </cell>
          <cell r="AF234">
            <v>79.883632544607153</v>
          </cell>
          <cell r="AG234">
            <v>73.495861791993903</v>
          </cell>
          <cell r="AH234">
            <v>71.954330603274997</v>
          </cell>
          <cell r="AI234">
            <v>69.136724443262949</v>
          </cell>
          <cell r="AJ234">
            <v>67.420266040877124</v>
          </cell>
          <cell r="AK234">
            <v>66.096705597801773</v>
          </cell>
          <cell r="AL234">
            <v>65.041823894995417</v>
          </cell>
          <cell r="AM234">
            <v>64.448335956144589</v>
          </cell>
          <cell r="AN234">
            <v>64.176613993485915</v>
          </cell>
          <cell r="AO234">
            <v>63.999701400623813</v>
          </cell>
          <cell r="AP234">
            <v>63.591137114266047</v>
          </cell>
          <cell r="AQ234">
            <v>63.951505422806072</v>
          </cell>
          <cell r="AR234">
            <v>64.506931800224734</v>
          </cell>
          <cell r="AS234">
            <v>64.875100275471141</v>
          </cell>
          <cell r="AT234">
            <v>65.396869344069586</v>
          </cell>
          <cell r="AU234">
            <v>65.905853488797788</v>
          </cell>
          <cell r="AV234">
            <v>66.425506399364252</v>
          </cell>
          <cell r="AW234">
            <v>66.874122701342216</v>
          </cell>
          <cell r="AX234">
            <v>67.313516355414123</v>
          </cell>
          <cell r="AY234">
            <v>67.848028297556937</v>
          </cell>
          <cell r="AZ234">
            <v>68.438814899617626</v>
          </cell>
          <cell r="BA234">
            <v>68.948409871375617</v>
          </cell>
          <cell r="BB234">
            <v>69.273478178841373</v>
          </cell>
          <cell r="BC234">
            <v>69.75643077241952</v>
          </cell>
          <cell r="BD234">
            <v>70.157547254846349</v>
          </cell>
          <cell r="BE234">
            <v>75.122835451200629</v>
          </cell>
          <cell r="BF234">
            <v>78.62159047206822</v>
          </cell>
          <cell r="BG234">
            <v>81.210638275438811</v>
          </cell>
          <cell r="BH234">
            <v>83.153095253606168</v>
          </cell>
          <cell r="BI234">
            <v>84.574524052239738</v>
          </cell>
          <cell r="BJ234">
            <v>85.644851689952191</v>
          </cell>
          <cell r="BK234">
            <v>86.745965463716828</v>
          </cell>
          <cell r="BL234">
            <v>87.43913523342971</v>
          </cell>
          <cell r="BM234">
            <v>88.252132767339731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</row>
        <row r="235">
          <cell r="C235" t="str">
            <v>CON_OMAN__TOTAL_CO2</v>
          </cell>
          <cell r="E235">
            <v>21.35618685799723</v>
          </cell>
          <cell r="F235">
            <v>20.68998367026694</v>
          </cell>
          <cell r="G235">
            <v>20.605409303060444</v>
          </cell>
          <cell r="H235">
            <v>19.350251477666987</v>
          </cell>
          <cell r="I235">
            <v>19.699630536026106</v>
          </cell>
          <cell r="J235">
            <v>18.685948003450942</v>
          </cell>
          <cell r="K235">
            <v>24.051411188121779</v>
          </cell>
          <cell r="L235">
            <v>23.035666167034574</v>
          </cell>
          <cell r="M235">
            <v>23.044225635083759</v>
          </cell>
          <cell r="N235">
            <v>23.239955179534135</v>
          </cell>
          <cell r="O235">
            <v>25.830353534656403</v>
          </cell>
          <cell r="P235">
            <v>23.981809892934763</v>
          </cell>
          <cell r="Q235">
            <v>21.825674914713211</v>
          </cell>
          <cell r="R235">
            <v>22.276449678413094</v>
          </cell>
          <cell r="S235">
            <v>23.228453401942016</v>
          </cell>
          <cell r="T235">
            <v>22.443467315704087</v>
          </cell>
          <cell r="U235">
            <v>21.530152528451854</v>
          </cell>
          <cell r="V235">
            <v>21.606802814528912</v>
          </cell>
          <cell r="W235">
            <v>22.572124789406754</v>
          </cell>
          <cell r="X235">
            <v>18.30317937812729</v>
          </cell>
          <cell r="Y235">
            <v>20.732570037023009</v>
          </cell>
          <cell r="Z235">
            <v>17.535998658573519</v>
          </cell>
          <cell r="AA235">
            <v>18.996108452751638</v>
          </cell>
          <cell r="AB235">
            <v>15.07391331865804</v>
          </cell>
          <cell r="AC235">
            <v>15.175177169381136</v>
          </cell>
          <cell r="AD235">
            <v>13.726100686803884</v>
          </cell>
          <cell r="AE235">
            <v>9.9576395096928323</v>
          </cell>
          <cell r="AF235">
            <v>10.985057276609382</v>
          </cell>
          <cell r="AG235">
            <v>10.15854729197649</v>
          </cell>
          <cell r="AH235">
            <v>8.6502473185081659</v>
          </cell>
          <cell r="AI235">
            <v>8.3189802705347198</v>
          </cell>
          <cell r="AJ235">
            <v>8.0607919741134442</v>
          </cell>
          <cell r="AK235">
            <v>7.9049614505204158</v>
          </cell>
          <cell r="AL235">
            <v>7.786992231827119</v>
          </cell>
          <cell r="AM235">
            <v>7.7164509301066122</v>
          </cell>
          <cell r="AN235">
            <v>7.6754947582661384</v>
          </cell>
          <cell r="AO235">
            <v>7.6466936649838466</v>
          </cell>
          <cell r="AP235">
            <v>7.6062696727425507</v>
          </cell>
          <cell r="AQ235">
            <v>7.6200736749347353</v>
          </cell>
          <cell r="AR235">
            <v>7.6580608687305265</v>
          </cell>
          <cell r="AS235">
            <v>7.6829337111214127</v>
          </cell>
          <cell r="AT235">
            <v>7.7178596486489379</v>
          </cell>
          <cell r="AU235">
            <v>7.7704559596168483</v>
          </cell>
          <cell r="AV235">
            <v>7.8651182234015948</v>
          </cell>
          <cell r="AW235">
            <v>7.9853743793410814</v>
          </cell>
          <cell r="AX235">
            <v>8.1694153925395749</v>
          </cell>
          <cell r="AY235">
            <v>8.3624877270035469</v>
          </cell>
          <cell r="AZ235">
            <v>8.651244223294885</v>
          </cell>
          <cell r="BA235">
            <v>8.8742835898755583</v>
          </cell>
          <cell r="BB235">
            <v>8.996154572150882</v>
          </cell>
          <cell r="BC235">
            <v>9.1335828975208013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</row>
        <row r="236">
          <cell r="C236" t="str">
            <v>CON_OMAN__Traded_CO2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.56626900000000002</v>
          </cell>
          <cell r="X236">
            <v>0.498645</v>
          </cell>
          <cell r="Y236">
            <v>0.441718</v>
          </cell>
          <cell r="Z236">
            <v>0.39064500000000002</v>
          </cell>
          <cell r="AA236">
            <v>0.37167499999999998</v>
          </cell>
          <cell r="AB236">
            <v>0.44558900000000001</v>
          </cell>
          <cell r="AC236">
            <v>0.42882799999999999</v>
          </cell>
          <cell r="AD236">
            <v>0.40877799999999997</v>
          </cell>
          <cell r="AE236">
            <v>0.49464999999999998</v>
          </cell>
          <cell r="AF236">
            <v>0.55480799999999997</v>
          </cell>
          <cell r="AG236">
            <v>0.70793499999999998</v>
          </cell>
          <cell r="AH236">
            <v>0.60282367738395426</v>
          </cell>
          <cell r="AI236">
            <v>0.57973813858921852</v>
          </cell>
          <cell r="AJ236">
            <v>0.56174535612007936</v>
          </cell>
          <cell r="AK236">
            <v>0.55088574415499425</v>
          </cell>
          <cell r="AL236">
            <v>0.54266463375059604</v>
          </cell>
          <cell r="AM236">
            <v>0.53774870876662217</v>
          </cell>
          <cell r="AN236">
            <v>0.53489453024300726</v>
          </cell>
          <cell r="AO236">
            <v>0.53288742220021623</v>
          </cell>
          <cell r="AP236">
            <v>0.53007033053102215</v>
          </cell>
          <cell r="AQ236">
            <v>0.53103231220133851</v>
          </cell>
          <cell r="AR236">
            <v>0.53367958678370564</v>
          </cell>
          <cell r="AS236">
            <v>0.53541294049776467</v>
          </cell>
          <cell r="AT236">
            <v>0.53784688039811612</v>
          </cell>
          <cell r="AU236">
            <v>0.54151224399143982</v>
          </cell>
          <cell r="AV236">
            <v>0.54810912519761235</v>
          </cell>
          <cell r="AW236">
            <v>0.55648960907076039</v>
          </cell>
          <cell r="AX236">
            <v>0.56931517073168614</v>
          </cell>
          <cell r="AY236">
            <v>0.58277011258215217</v>
          </cell>
          <cell r="AZ236">
            <v>0.6028931502888788</v>
          </cell>
          <cell r="BA236">
            <v>0.61843645283421422</v>
          </cell>
          <cell r="BB236">
            <v>0.62692947170367652</v>
          </cell>
          <cell r="BC236">
            <v>0.63650666012682799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</row>
        <row r="237">
          <cell r="C237" t="str">
            <v>CON_OMAN__TRADED_SHARE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2.5087093274699324E-2</v>
          </cell>
          <cell r="X237">
            <v>2.7243627442994519E-2</v>
          </cell>
          <cell r="Y237">
            <v>2.1305511049098391E-2</v>
          </cell>
          <cell r="Z237">
            <v>2.2276746685824474E-2</v>
          </cell>
          <cell r="AA237">
            <v>1.9565849548840716E-2</v>
          </cell>
          <cell r="AB237">
            <v>2.956027347248065E-2</v>
          </cell>
          <cell r="AC237">
            <v>2.8258516866955838E-2</v>
          </cell>
          <cell r="AD237">
            <v>2.978107252214713E-2</v>
          </cell>
          <cell r="AE237">
            <v>4.9675427546709679E-2</v>
          </cell>
          <cell r="AF237">
            <v>5.0505699335893266E-2</v>
          </cell>
          <cell r="AG237">
            <v>6.9688606023338318E-2</v>
          </cell>
          <cell r="AH237">
            <v>6.9688606023338318E-2</v>
          </cell>
          <cell r="AI237">
            <v>6.9688606023338318E-2</v>
          </cell>
          <cell r="AJ237">
            <v>6.9688606023338318E-2</v>
          </cell>
          <cell r="AK237">
            <v>6.9688606023338318E-2</v>
          </cell>
          <cell r="AL237">
            <v>6.9688606023338318E-2</v>
          </cell>
          <cell r="AM237">
            <v>6.9688606023338318E-2</v>
          </cell>
          <cell r="AN237">
            <v>6.9688606023338318E-2</v>
          </cell>
          <cell r="AO237">
            <v>6.9688606023338318E-2</v>
          </cell>
          <cell r="AP237">
            <v>6.9688606023338318E-2</v>
          </cell>
          <cell r="AQ237">
            <v>6.9688606023338318E-2</v>
          </cell>
          <cell r="AR237">
            <v>6.9688606023338318E-2</v>
          </cell>
          <cell r="AS237">
            <v>6.9688606023338318E-2</v>
          </cell>
          <cell r="AT237">
            <v>6.9688606023338318E-2</v>
          </cell>
          <cell r="AU237">
            <v>6.9688606023338318E-2</v>
          </cell>
          <cell r="AV237">
            <v>6.9688606023338318E-2</v>
          </cell>
          <cell r="AW237">
            <v>6.9688606023338318E-2</v>
          </cell>
          <cell r="AX237">
            <v>6.9688606023338318E-2</v>
          </cell>
          <cell r="AY237">
            <v>6.9688606023338318E-2</v>
          </cell>
          <cell r="AZ237">
            <v>6.9688606023338318E-2</v>
          </cell>
          <cell r="BA237">
            <v>6.9688606023338318E-2</v>
          </cell>
          <cell r="BB237">
            <v>6.9688606023338318E-2</v>
          </cell>
          <cell r="BC237">
            <v>6.9688606023338318E-2</v>
          </cell>
          <cell r="BD237">
            <v>6.9688606023338318E-2</v>
          </cell>
          <cell r="BE237">
            <v>6.9688606023338318E-2</v>
          </cell>
          <cell r="BF237">
            <v>6.9688606023338318E-2</v>
          </cell>
          <cell r="BG237">
            <v>6.9688606023338318E-2</v>
          </cell>
          <cell r="BH237">
            <v>6.9688606023338318E-2</v>
          </cell>
          <cell r="BI237">
            <v>6.9688606023338318E-2</v>
          </cell>
          <cell r="BJ237">
            <v>6.9688606023338318E-2</v>
          </cell>
          <cell r="BK237">
            <v>6.9688606023338318E-2</v>
          </cell>
          <cell r="BL237">
            <v>6.9688606023338318E-2</v>
          </cell>
          <cell r="BM237">
            <v>6.9688606023338318E-2</v>
          </cell>
          <cell r="BN237">
            <v>6.9688606023338318E-2</v>
          </cell>
          <cell r="BO237">
            <v>6.9688606023338318E-2</v>
          </cell>
          <cell r="BP237">
            <v>6.9688606023338318E-2</v>
          </cell>
          <cell r="BQ237">
            <v>6.9688606023338318E-2</v>
          </cell>
          <cell r="BR237">
            <v>6.9688606023338318E-2</v>
          </cell>
          <cell r="BS237">
            <v>6.9688606023338318E-2</v>
          </cell>
          <cell r="BT237">
            <v>6.9688606023338318E-2</v>
          </cell>
          <cell r="BU237">
            <v>6.9688606023338318E-2</v>
          </cell>
          <cell r="BV237">
            <v>6.9688606023338318E-2</v>
          </cell>
          <cell r="BW237">
            <v>6.9688606023338318E-2</v>
          </cell>
        </row>
        <row r="238">
          <cell r="C238" t="str">
            <v>CONSTRCT__Elec_Dem_LShr</v>
          </cell>
          <cell r="E238">
            <v>-1.7271760546203851</v>
          </cell>
          <cell r="F238">
            <v>-1.6148903936384642</v>
          </cell>
          <cell r="G238">
            <v>-1.4231975770430363</v>
          </cell>
          <cell r="H238">
            <v>-1.4598604222298801</v>
          </cell>
          <cell r="I238">
            <v>-1.5383995967025321</v>
          </cell>
          <cell r="J238">
            <v>-1.3927188514037476</v>
          </cell>
          <cell r="K238">
            <v>-1.1360096234733814</v>
          </cell>
          <cell r="L238">
            <v>-1.2277480710677591</v>
          </cell>
          <cell r="M238">
            <v>-1.2763240045747939</v>
          </cell>
          <cell r="N238">
            <v>-1.2238826965121488</v>
          </cell>
          <cell r="O238">
            <v>-1.2496841986918279</v>
          </cell>
          <cell r="P238">
            <v>-1.262903810157205</v>
          </cell>
          <cell r="Q238">
            <v>-1.2199650600097702</v>
          </cell>
          <cell r="R238">
            <v>-0.96157563875168139</v>
          </cell>
          <cell r="S238">
            <v>-0.57954284957774271</v>
          </cell>
          <cell r="T238">
            <v>-0.52842514761480552</v>
          </cell>
          <cell r="U238">
            <v>-0.51262359144083691</v>
          </cell>
          <cell r="V238">
            <v>-0.4813341944704736</v>
          </cell>
          <cell r="W238">
            <v>-0.75956962040894005</v>
          </cell>
          <cell r="X238">
            <v>-0.69930104151713079</v>
          </cell>
          <cell r="Y238">
            <v>-0.70801884267335236</v>
          </cell>
          <cell r="Z238">
            <v>-0.77239104017886773</v>
          </cell>
          <cell r="AA238">
            <v>-0.7762734396407116</v>
          </cell>
          <cell r="AB238">
            <v>-0.83045326002713304</v>
          </cell>
          <cell r="AC238">
            <v>-0.89143848486647481</v>
          </cell>
          <cell r="AD238">
            <v>-1.1927211940856197</v>
          </cell>
          <cell r="AE238">
            <v>-1.3175474579580582</v>
          </cell>
          <cell r="AF238">
            <v>-1.2835878208580775</v>
          </cell>
          <cell r="AG238">
            <v>-1.3537312101674961</v>
          </cell>
          <cell r="AH238">
            <v>-1.3827868654315054</v>
          </cell>
          <cell r="AI238">
            <v>-1.5417332204626435</v>
          </cell>
          <cell r="AJ238">
            <v>-1.2749440210404783</v>
          </cell>
          <cell r="AK238">
            <v>-1.2517274966450906</v>
          </cell>
          <cell r="AL238">
            <v>-1.1750126680992927</v>
          </cell>
          <cell r="AM238">
            <v>-1.1408225936824024</v>
          </cell>
          <cell r="AN238">
            <v>-1.1155549076144582</v>
          </cell>
          <cell r="AO238">
            <v>-1.109403040121723</v>
          </cell>
          <cell r="AP238">
            <v>-1.1296127506514457</v>
          </cell>
          <cell r="AQ238">
            <v>-1.1083759172351455</v>
          </cell>
          <cell r="AR238">
            <v>-1.1396539832871373</v>
          </cell>
          <cell r="AS238">
            <v>-1.1679076225275067</v>
          </cell>
          <cell r="AT238">
            <v>-1.1894175815892907</v>
          </cell>
          <cell r="AU238">
            <v>-1.2288038594338639</v>
          </cell>
          <cell r="AV238">
            <v>-1.2651737839909933</v>
          </cell>
          <cell r="AW238">
            <v>-1.3078239241739682</v>
          </cell>
          <cell r="AX238">
            <v>-1.3471152758950633</v>
          </cell>
          <cell r="AY238">
            <v>-1.3857291106892777</v>
          </cell>
          <cell r="AZ238">
            <v>-1.4369768399642693</v>
          </cell>
          <cell r="BA238">
            <v>-1.4897592843546987</v>
          </cell>
          <cell r="BB238">
            <v>-1.5448743625653312</v>
          </cell>
          <cell r="BC238">
            <v>-1.5845550500920962</v>
          </cell>
          <cell r="BD238">
            <v>-1.6394139448753227</v>
          </cell>
          <cell r="BE238">
            <v>-1.5245625642803236</v>
          </cell>
          <cell r="BF238">
            <v>-1.7307124077594433</v>
          </cell>
          <cell r="BG238">
            <v>-1.7840890299390637</v>
          </cell>
          <cell r="BH238">
            <v>-1.8920564167268037</v>
          </cell>
          <cell r="BI238">
            <v>-1.9751609613237486</v>
          </cell>
          <cell r="BJ238">
            <v>-2.0636892160907121</v>
          </cell>
          <cell r="BK238">
            <v>-2.1356013088950792</v>
          </cell>
          <cell r="BL238">
            <v>-2.2374459877941595</v>
          </cell>
          <cell r="BM238">
            <v>-2.3038642461771706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</row>
        <row r="239">
          <cell r="C239" t="str">
            <v>CONSTRCT__Elec_Dem_LShr_Err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</row>
        <row r="240">
          <cell r="C240" t="str">
            <v>CONSTRCT__Elec_Dem_Sh</v>
          </cell>
          <cell r="E240">
            <v>0.15094914984068908</v>
          </cell>
          <cell r="F240">
            <v>0.16591075335096639</v>
          </cell>
          <cell r="G240">
            <v>0.1941607937594966</v>
          </cell>
          <cell r="H240">
            <v>0.18848867419809992</v>
          </cell>
          <cell r="I240">
            <v>0.17676804677148888</v>
          </cell>
          <cell r="J240">
            <v>0.19897406242110144</v>
          </cell>
          <cell r="K240">
            <v>0.24305375205754798</v>
          </cell>
          <cell r="L240">
            <v>0.22657580898059118</v>
          </cell>
          <cell r="M240">
            <v>0.21817660898588262</v>
          </cell>
          <cell r="N240">
            <v>0.22725388998155471</v>
          </cell>
          <cell r="O240">
            <v>0.22275481033071201</v>
          </cell>
          <cell r="P240">
            <v>0.22047442251315344</v>
          </cell>
          <cell r="Q240">
            <v>0.22794259942093864</v>
          </cell>
          <cell r="R240">
            <v>0.27656283667962867</v>
          </cell>
          <cell r="S240">
            <v>0.35903779075356745</v>
          </cell>
          <cell r="T240">
            <v>0.37088427218851278</v>
          </cell>
          <cell r="U240">
            <v>0.37457869612604655</v>
          </cell>
          <cell r="V240">
            <v>0.38193712416804704</v>
          </cell>
          <cell r="W240">
            <v>0.31873971357050784</v>
          </cell>
          <cell r="X240">
            <v>0.33196721413868574</v>
          </cell>
          <cell r="Y240">
            <v>0.33003675123040555</v>
          </cell>
          <cell r="Z240">
            <v>0.31596210336737041</v>
          </cell>
          <cell r="AA240">
            <v>0.31512360033833853</v>
          </cell>
          <cell r="AB240">
            <v>0.30354923925745825</v>
          </cell>
          <cell r="AC240">
            <v>0.29081306387856676</v>
          </cell>
          <cell r="AD240">
            <v>0.23277260567838004</v>
          </cell>
          <cell r="AE240">
            <v>0.21122662195603667</v>
          </cell>
          <cell r="AF240">
            <v>0.2169401160153942</v>
          </cell>
          <cell r="AG240">
            <v>0.20526103403222801</v>
          </cell>
          <cell r="AH240">
            <v>0.20056178987686016</v>
          </cell>
          <cell r="AI240">
            <v>0.17628345677106119</v>
          </cell>
          <cell r="AJ240">
            <v>0.21841209201722314</v>
          </cell>
          <cell r="AK240">
            <v>0.22240124414175058</v>
          </cell>
          <cell r="AL240">
            <v>0.23595011641961053</v>
          </cell>
          <cell r="AM240">
            <v>0.24216936382082491</v>
          </cell>
          <cell r="AN240">
            <v>0.24683673312212775</v>
          </cell>
          <cell r="AO240">
            <v>0.24798219708431349</v>
          </cell>
          <cell r="AP240">
            <v>0.24423257348087038</v>
          </cell>
          <cell r="AQ240">
            <v>0.24817379175586887</v>
          </cell>
          <cell r="AR240">
            <v>0.2423838957454745</v>
          </cell>
          <cell r="AS240">
            <v>0.23723339955383541</v>
          </cell>
          <cell r="AT240">
            <v>0.23336311702311222</v>
          </cell>
          <cell r="AU240">
            <v>0.22639084687121172</v>
          </cell>
          <cell r="AV240">
            <v>0.22008453998926239</v>
          </cell>
          <cell r="AW240">
            <v>0.21285120817070904</v>
          </cell>
          <cell r="AX240">
            <v>0.20634238905952776</v>
          </cell>
          <cell r="AY240">
            <v>0.20009045540547668</v>
          </cell>
          <cell r="AZ240">
            <v>0.19201393881684561</v>
          </cell>
          <cell r="BA240">
            <v>0.1839578602690837</v>
          </cell>
          <cell r="BB240">
            <v>0.17582780276791801</v>
          </cell>
          <cell r="BC240">
            <v>0.17015134288100178</v>
          </cell>
          <cell r="BD240">
            <v>0.16254482297425457</v>
          </cell>
          <cell r="BE240">
            <v>0.17879064093642397</v>
          </cell>
          <cell r="BF240">
            <v>0.15049647766637245</v>
          </cell>
          <cell r="BG240">
            <v>0.14379895574577664</v>
          </cell>
          <cell r="BH240">
            <v>0.13101017587305444</v>
          </cell>
          <cell r="BI240">
            <v>0.12183562819438667</v>
          </cell>
          <cell r="BJ240">
            <v>0.11267645312200972</v>
          </cell>
          <cell r="BK240">
            <v>0.1056844122532791</v>
          </cell>
          <cell r="BL240">
            <v>9.6437862940668723E-2</v>
          </cell>
          <cell r="BM240">
            <v>9.0803431075124702E-2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</row>
        <row r="241">
          <cell r="C241" t="str">
            <v>CONSTRCT__Elec_Dem_ShN</v>
          </cell>
          <cell r="E241">
            <v>0.15094914984068908</v>
          </cell>
          <cell r="F241">
            <v>0.16591075335096639</v>
          </cell>
          <cell r="G241">
            <v>0.1941607937594966</v>
          </cell>
          <cell r="H241">
            <v>0.18848867419809992</v>
          </cell>
          <cell r="I241">
            <v>0.17676804677148888</v>
          </cell>
          <cell r="J241">
            <v>0.19897406242110144</v>
          </cell>
          <cell r="K241">
            <v>0.24305375205754798</v>
          </cell>
          <cell r="L241">
            <v>0.22657580898059118</v>
          </cell>
          <cell r="M241">
            <v>0.21817660898588262</v>
          </cell>
          <cell r="N241">
            <v>0.22725388998155471</v>
          </cell>
          <cell r="O241">
            <v>0.22275481033071201</v>
          </cell>
          <cell r="P241">
            <v>0.22047442251315344</v>
          </cell>
          <cell r="Q241">
            <v>0.22794259942093864</v>
          </cell>
          <cell r="R241">
            <v>0.27656283667962867</v>
          </cell>
          <cell r="S241">
            <v>0.35903779075356745</v>
          </cell>
          <cell r="T241">
            <v>0.37088427218851278</v>
          </cell>
          <cell r="U241">
            <v>0.37457869612604655</v>
          </cell>
          <cell r="V241">
            <v>0.38193712416804704</v>
          </cell>
          <cell r="W241">
            <v>0.31873971357050784</v>
          </cell>
          <cell r="X241">
            <v>0.33196721413868574</v>
          </cell>
          <cell r="Y241">
            <v>0.33003675123040555</v>
          </cell>
          <cell r="Z241">
            <v>0.31596210336737041</v>
          </cell>
          <cell r="AA241">
            <v>0.31512360033833853</v>
          </cell>
          <cell r="AB241">
            <v>0.30354923925745825</v>
          </cell>
          <cell r="AC241">
            <v>0.29081306387856676</v>
          </cell>
          <cell r="AD241">
            <v>0.23277260567838004</v>
          </cell>
          <cell r="AE241">
            <v>0.21122662195603667</v>
          </cell>
          <cell r="AF241">
            <v>0.2169401160153942</v>
          </cell>
          <cell r="AG241">
            <v>0.20526103403222801</v>
          </cell>
          <cell r="AH241">
            <v>0.20056178987686016</v>
          </cell>
          <cell r="AI241">
            <v>0.17628345677106119</v>
          </cell>
          <cell r="AJ241">
            <v>0.21841209201722314</v>
          </cell>
          <cell r="AK241">
            <v>0.22240124414175058</v>
          </cell>
          <cell r="AL241">
            <v>0.23595011641961053</v>
          </cell>
          <cell r="AM241">
            <v>0.24216936382082491</v>
          </cell>
          <cell r="AN241">
            <v>0.24683673312212775</v>
          </cell>
          <cell r="AO241">
            <v>0.24798219708431349</v>
          </cell>
          <cell r="AP241">
            <v>0.24423257348087038</v>
          </cell>
          <cell r="AQ241">
            <v>0.24817379175586887</v>
          </cell>
          <cell r="AR241">
            <v>0.2423838957454745</v>
          </cell>
          <cell r="AS241">
            <v>0.23723339955383541</v>
          </cell>
          <cell r="AT241">
            <v>0.23336311702311222</v>
          </cell>
          <cell r="AU241">
            <v>0.22639084687121172</v>
          </cell>
          <cell r="AV241">
            <v>0.22008453998926239</v>
          </cell>
          <cell r="AW241">
            <v>0.21285120817070904</v>
          </cell>
          <cell r="AX241">
            <v>0.20634238905952776</v>
          </cell>
          <cell r="AY241">
            <v>0.20009045540547668</v>
          </cell>
          <cell r="AZ241">
            <v>0.19201393881684561</v>
          </cell>
          <cell r="BA241">
            <v>0.1839578602690837</v>
          </cell>
          <cell r="BB241">
            <v>0.17582780276791801</v>
          </cell>
          <cell r="BC241">
            <v>0.17015134288100178</v>
          </cell>
          <cell r="BD241">
            <v>0.16254482297425457</v>
          </cell>
          <cell r="BE241">
            <v>0.17879064093642397</v>
          </cell>
          <cell r="BF241">
            <v>0.15049647766637245</v>
          </cell>
          <cell r="BG241">
            <v>0.14379895574577664</v>
          </cell>
          <cell r="BH241">
            <v>0.13101017587305444</v>
          </cell>
          <cell r="BI241">
            <v>0.12183562819438667</v>
          </cell>
          <cell r="BJ241">
            <v>0.11267645312200972</v>
          </cell>
          <cell r="BK241">
            <v>0.1056844122532791</v>
          </cell>
          <cell r="BL241">
            <v>9.6437862940668723E-2</v>
          </cell>
          <cell r="BM241">
            <v>9.0803431075124702E-2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</row>
        <row r="242">
          <cell r="C242" t="str">
            <v>CONSTRCT__ELEC_DUKES201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-0.2604214560590189</v>
          </cell>
          <cell r="X242">
            <v>-0.2604214560590189</v>
          </cell>
          <cell r="Y242">
            <v>-0.2604214560590189</v>
          </cell>
          <cell r="Z242">
            <v>-0.2604214560590189</v>
          </cell>
          <cell r="AA242">
            <v>-0.2604214560590189</v>
          </cell>
          <cell r="AB242">
            <v>-0.2604214560590189</v>
          </cell>
          <cell r="AC242">
            <v>-0.2604214560590189</v>
          </cell>
          <cell r="AD242">
            <v>-0.2604214560590189</v>
          </cell>
          <cell r="AE242">
            <v>-0.2604214560590189</v>
          </cell>
          <cell r="AF242">
            <v>-0.2604214560590189</v>
          </cell>
          <cell r="AG242">
            <v>-0.2604214560590189</v>
          </cell>
          <cell r="AH242">
            <v>-0.2604214560590189</v>
          </cell>
          <cell r="AI242">
            <v>-0.2604214560590189</v>
          </cell>
          <cell r="AJ242">
            <v>-0.2604214560590189</v>
          </cell>
          <cell r="AK242">
            <v>-0.2604214560590189</v>
          </cell>
          <cell r="AL242">
            <v>-0.2604214560590189</v>
          </cell>
          <cell r="AM242">
            <v>-0.2604214560590189</v>
          </cell>
          <cell r="AN242">
            <v>-0.2604214560590189</v>
          </cell>
          <cell r="AO242">
            <v>-0.2604214560590189</v>
          </cell>
          <cell r="AP242">
            <v>-0.2604214560590189</v>
          </cell>
          <cell r="AQ242">
            <v>-0.2604214560590189</v>
          </cell>
          <cell r="AR242">
            <v>-0.2604214560590189</v>
          </cell>
          <cell r="AS242">
            <v>-0.2604214560590189</v>
          </cell>
          <cell r="AT242">
            <v>-0.2604214560590189</v>
          </cell>
          <cell r="AU242">
            <v>-0.2604214560590189</v>
          </cell>
          <cell r="AV242">
            <v>-0.2604214560590189</v>
          </cell>
          <cell r="AW242">
            <v>-0.2604214560590189</v>
          </cell>
          <cell r="AX242">
            <v>-0.2604214560590189</v>
          </cell>
          <cell r="AY242">
            <v>-0.2604214560590189</v>
          </cell>
          <cell r="AZ242">
            <v>-0.2604214560590189</v>
          </cell>
          <cell r="BA242">
            <v>-0.2604214560590189</v>
          </cell>
          <cell r="BB242">
            <v>-0.2604214560590189</v>
          </cell>
          <cell r="BC242">
            <v>-0.2604214560590189</v>
          </cell>
          <cell r="BD242">
            <v>-0.2604214560590189</v>
          </cell>
          <cell r="BE242">
            <v>-0.2604214560590189</v>
          </cell>
          <cell r="BF242">
            <v>-0.2604214560590189</v>
          </cell>
          <cell r="BG242">
            <v>-0.2604214560590189</v>
          </cell>
          <cell r="BH242">
            <v>-0.2604214560590189</v>
          </cell>
          <cell r="BI242">
            <v>-0.2604214560590189</v>
          </cell>
          <cell r="BJ242">
            <v>-0.2604214560590189</v>
          </cell>
          <cell r="BK242">
            <v>-0.2604214560590189</v>
          </cell>
          <cell r="BL242">
            <v>-0.2604214560590189</v>
          </cell>
          <cell r="BM242">
            <v>-0.2604214560590189</v>
          </cell>
          <cell r="BN242">
            <v>-0.2604214560590189</v>
          </cell>
          <cell r="BO242">
            <v>-0.2604214560590189</v>
          </cell>
          <cell r="BP242">
            <v>-0.2604214560590189</v>
          </cell>
          <cell r="BQ242">
            <v>-0.2604214560590189</v>
          </cell>
          <cell r="BR242">
            <v>-0.2604214560590189</v>
          </cell>
          <cell r="BS242">
            <v>-0.2604214560590189</v>
          </cell>
          <cell r="BT242">
            <v>-0.2604214560590189</v>
          </cell>
          <cell r="BU242">
            <v>-0.2604214560590189</v>
          </cell>
          <cell r="BV242">
            <v>-0.2604214560590189</v>
          </cell>
          <cell r="BW242">
            <v>-0.2604214560590189</v>
          </cell>
        </row>
        <row r="243">
          <cell r="C243" t="str">
            <v>CONSTRCT__ELEC_FIN_DEM</v>
          </cell>
          <cell r="E243">
            <v>39.286375121345188</v>
          </cell>
          <cell r="F243">
            <v>45.000756957177217</v>
          </cell>
          <cell r="G243">
            <v>53.572329710925253</v>
          </cell>
          <cell r="H243">
            <v>50.357989928269738</v>
          </cell>
          <cell r="I243">
            <v>47.857947875093231</v>
          </cell>
          <cell r="J243">
            <v>54.64377630514376</v>
          </cell>
          <cell r="K243">
            <v>55.715222899362267</v>
          </cell>
          <cell r="L243">
            <v>47.500799010353724</v>
          </cell>
          <cell r="M243">
            <v>47.143650145614217</v>
          </cell>
          <cell r="N243">
            <v>46.786501280874724</v>
          </cell>
          <cell r="O243">
            <v>48.704390684525848</v>
          </cell>
          <cell r="P243">
            <v>52.143734251967246</v>
          </cell>
          <cell r="Q243">
            <v>52.344063709942631</v>
          </cell>
          <cell r="R243">
            <v>52.54776759511423</v>
          </cell>
          <cell r="S243">
            <v>55.876849034682479</v>
          </cell>
          <cell r="T243">
            <v>59.959756573001734</v>
          </cell>
          <cell r="U243">
            <v>57.417036030444756</v>
          </cell>
          <cell r="V243">
            <v>56.299473635712033</v>
          </cell>
          <cell r="W243">
            <v>56.941590078356896</v>
          </cell>
          <cell r="X243">
            <v>49.864968272751668</v>
          </cell>
          <cell r="Y243">
            <v>51.122444797196437</v>
          </cell>
          <cell r="Z243">
            <v>48.76772241044489</v>
          </cell>
          <cell r="AA243">
            <v>47.456308201016085</v>
          </cell>
          <cell r="AB243">
            <v>46.628483593547962</v>
          </cell>
          <cell r="AC243">
            <v>44.474716690962822</v>
          </cell>
          <cell r="AD243">
            <v>43.634884773785657</v>
          </cell>
          <cell r="AE243">
            <v>42.185348249345772</v>
          </cell>
          <cell r="AF243">
            <v>45.919252245608817</v>
          </cell>
          <cell r="AG243">
            <v>45.355955577748304</v>
          </cell>
          <cell r="AH243">
            <v>41.473336992108905</v>
          </cell>
          <cell r="AI243">
            <v>34.540523283844067</v>
          </cell>
          <cell r="AJ243">
            <v>41.433033172514932</v>
          </cell>
          <cell r="AK243">
            <v>40.167080786955253</v>
          </cell>
          <cell r="AL243">
            <v>41.406218952913655</v>
          </cell>
          <cell r="AM243">
            <v>41.714586921397</v>
          </cell>
          <cell r="AN243">
            <v>42.101474160819542</v>
          </cell>
          <cell r="AO243">
            <v>42.001950622073046</v>
          </cell>
          <cell r="AP243">
            <v>41.038752561798191</v>
          </cell>
          <cell r="AQ243">
            <v>41.781089950971129</v>
          </cell>
          <cell r="AR243">
            <v>40.801972824229516</v>
          </cell>
          <cell r="AS243">
            <v>39.892226772753013</v>
          </cell>
          <cell r="AT243">
            <v>39.251024029453802</v>
          </cell>
          <cell r="AU243">
            <v>38.020338564355185</v>
          </cell>
          <cell r="AV243">
            <v>36.956842222497052</v>
          </cell>
          <cell r="AW243">
            <v>35.723831996269979</v>
          </cell>
          <cell r="AX243">
            <v>34.627841290348059</v>
          </cell>
          <cell r="AY243">
            <v>33.593723065407033</v>
          </cell>
          <cell r="AZ243">
            <v>32.323103742151183</v>
          </cell>
          <cell r="BA243">
            <v>31.060344152368064</v>
          </cell>
          <cell r="BB243">
            <v>29.749535532679104</v>
          </cell>
          <cell r="BC243">
            <v>28.889943744726523</v>
          </cell>
          <cell r="BD243">
            <v>27.651614047357693</v>
          </cell>
          <cell r="BE243">
            <v>31.231839199148524</v>
          </cell>
          <cell r="BF243">
            <v>26.379757927012299</v>
          </cell>
          <cell r="BG243">
            <v>25.354618996137095</v>
          </cell>
          <cell r="BH243">
            <v>23.139392357549823</v>
          </cell>
          <cell r="BI243">
            <v>21.557005895420904</v>
          </cell>
          <cell r="BJ243">
            <v>19.962484932004067</v>
          </cell>
          <cell r="BK243">
            <v>18.765173223556911</v>
          </cell>
          <cell r="BL243">
            <v>17.139500001699048</v>
          </cell>
          <cell r="BM243">
            <v>16.174450262162221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</row>
        <row r="244">
          <cell r="C244" t="str">
            <v>CONSTRCT__ELEC_PROD_RP</v>
          </cell>
          <cell r="E244">
            <v>130.06412604372679</v>
          </cell>
          <cell r="F244">
            <v>125.6232262147112</v>
          </cell>
          <cell r="G244">
            <v>98.997814792065867</v>
          </cell>
          <cell r="H244">
            <v>73.659636851394438</v>
          </cell>
          <cell r="I244">
            <v>132.88222426161678</v>
          </cell>
          <cell r="J244">
            <v>117.49922438335913</v>
          </cell>
          <cell r="K244">
            <v>110.84767791836862</v>
          </cell>
          <cell r="L244">
            <v>101.49643456664732</v>
          </cell>
          <cell r="M244">
            <v>98.316157227355006</v>
          </cell>
          <cell r="N244">
            <v>95.078965188777744</v>
          </cell>
          <cell r="O244">
            <v>89.87985723144044</v>
          </cell>
          <cell r="P244">
            <v>79.413238171487208</v>
          </cell>
          <cell r="Q244">
            <v>73.390156593966495</v>
          </cell>
          <cell r="R244">
            <v>68.310036112992151</v>
          </cell>
          <cell r="S244">
            <v>72.65205324613369</v>
          </cell>
          <cell r="T244">
            <v>96.33501574591169</v>
          </cell>
          <cell r="U244">
            <v>121.76908704191801</v>
          </cell>
          <cell r="V244">
            <v>116.87486251231566</v>
          </cell>
          <cell r="W244">
            <v>149.20455113615751</v>
          </cell>
          <cell r="X244">
            <v>182.02426823781963</v>
          </cell>
          <cell r="Y244">
            <v>147.490188282323</v>
          </cell>
          <cell r="Z244">
            <v>152.92390693950924</v>
          </cell>
          <cell r="AA244">
            <v>166.99159511840637</v>
          </cell>
          <cell r="AB244">
            <v>183.23821155508696</v>
          </cell>
          <cell r="AC244">
            <v>185.49997935259427</v>
          </cell>
          <cell r="AD244">
            <v>187.42918655169086</v>
          </cell>
          <cell r="AE244">
            <v>182.28807112981042</v>
          </cell>
          <cell r="AF244">
            <v>189.34190005801148</v>
          </cell>
          <cell r="AG244">
            <v>189.26786637494561</v>
          </cell>
          <cell r="AH244">
            <v>216.83305632801009</v>
          </cell>
          <cell r="AI244">
            <v>215.43987610374973</v>
          </cell>
          <cell r="AJ244">
            <v>219.68564523446508</v>
          </cell>
          <cell r="AK244">
            <v>224.53866188090154</v>
          </cell>
          <cell r="AL244">
            <v>224.75180358624223</v>
          </cell>
          <cell r="AM244">
            <v>224.35085614803964</v>
          </cell>
          <cell r="AN244">
            <v>225.87782161174474</v>
          </cell>
          <cell r="AO244">
            <v>232.81476659728196</v>
          </cell>
          <cell r="AP244">
            <v>225.01758484538371</v>
          </cell>
          <cell r="AQ244">
            <v>222.44917633951582</v>
          </cell>
          <cell r="AR244">
            <v>224.76890451429139</v>
          </cell>
          <cell r="AS244">
            <v>222.79295762545505</v>
          </cell>
          <cell r="AT244">
            <v>222.73874778746762</v>
          </cell>
          <cell r="AU244">
            <v>222.37075429971941</v>
          </cell>
          <cell r="AV244">
            <v>223.05980455352207</v>
          </cell>
          <cell r="AW244">
            <v>223.10998021698822</v>
          </cell>
          <cell r="AX244">
            <v>221.63875727863663</v>
          </cell>
          <cell r="AY244">
            <v>220.78243457455088</v>
          </cell>
          <cell r="AZ244">
            <v>221.78409597184424</v>
          </cell>
          <cell r="BA244">
            <v>224.75146760742084</v>
          </cell>
          <cell r="BB244">
            <v>223.67059594610464</v>
          </cell>
          <cell r="BC244">
            <v>225.21286454605792</v>
          </cell>
          <cell r="BD244">
            <v>169.02102985160434</v>
          </cell>
          <cell r="BE244">
            <v>169.42018777830722</v>
          </cell>
          <cell r="BF244">
            <v>168.67613115642442</v>
          </cell>
          <cell r="BG244">
            <v>168.28114814876784</v>
          </cell>
          <cell r="BH244">
            <v>168.79853108399436</v>
          </cell>
          <cell r="BI244">
            <v>169.41861633101541</v>
          </cell>
          <cell r="BJ244">
            <v>167.65853366789048</v>
          </cell>
          <cell r="BK244">
            <v>169.83823149345395</v>
          </cell>
          <cell r="BL244">
            <v>168.50198329286914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</row>
        <row r="245">
          <cell r="C245" t="str">
            <v>CONSTRCT__ELEC_PROD_RPU</v>
          </cell>
          <cell r="E245">
            <v>144.51569560414086</v>
          </cell>
          <cell r="F245">
            <v>139.58136246079022</v>
          </cell>
          <cell r="G245">
            <v>109.99757199118429</v>
          </cell>
          <cell r="H245">
            <v>81.844040945993825</v>
          </cell>
          <cell r="I245">
            <v>147.64691584624086</v>
          </cell>
          <cell r="J245">
            <v>130.55469375928791</v>
          </cell>
          <cell r="K245">
            <v>123.16408657596513</v>
          </cell>
          <cell r="L245">
            <v>112.7738161851637</v>
          </cell>
          <cell r="M245">
            <v>109.24017469706112</v>
          </cell>
          <cell r="N245">
            <v>105.64329465419749</v>
          </cell>
          <cell r="O245">
            <v>99.866508034933815</v>
          </cell>
          <cell r="P245">
            <v>88.236931301652447</v>
          </cell>
          <cell r="Q245">
            <v>81.544618437740553</v>
          </cell>
          <cell r="R245">
            <v>75.900040125546838</v>
          </cell>
          <cell r="S245">
            <v>80.724503606815205</v>
          </cell>
          <cell r="T245">
            <v>107.03890638434632</v>
          </cell>
          <cell r="U245">
            <v>135.29898560213113</v>
          </cell>
          <cell r="V245">
            <v>129.8609583470174</v>
          </cell>
          <cell r="W245">
            <v>165.78283459573055</v>
          </cell>
          <cell r="X245">
            <v>202.2491869309107</v>
          </cell>
          <cell r="Y245">
            <v>163.87798698035888</v>
          </cell>
          <cell r="Z245">
            <v>169.91545215501026</v>
          </cell>
          <cell r="AA245">
            <v>185.5462167982293</v>
          </cell>
          <cell r="AB245">
            <v>203.59801283898551</v>
          </cell>
          <cell r="AC245">
            <v>206.11108816954919</v>
          </cell>
          <cell r="AD245">
            <v>208.25465172410094</v>
          </cell>
          <cell r="AE245">
            <v>202.54230125534491</v>
          </cell>
          <cell r="AF245">
            <v>210.37988895334607</v>
          </cell>
          <cell r="AG245">
            <v>210.29762930549512</v>
          </cell>
          <cell r="AH245">
            <v>240.92561814223342</v>
          </cell>
          <cell r="AI245">
            <v>239.37764011527747</v>
          </cell>
          <cell r="AJ245">
            <v>244.09516137162785</v>
          </cell>
          <cell r="AK245">
            <v>249.48740208989059</v>
          </cell>
          <cell r="AL245">
            <v>249.72422620693581</v>
          </cell>
          <cell r="AM245">
            <v>249.27872905337736</v>
          </cell>
          <cell r="AN245">
            <v>250.97535734638302</v>
          </cell>
          <cell r="AO245">
            <v>258.68307399697994</v>
          </cell>
          <cell r="AP245">
            <v>250.01953871709301</v>
          </cell>
          <cell r="AQ245">
            <v>247.16575148835091</v>
          </cell>
          <cell r="AR245">
            <v>249.74322723810155</v>
          </cell>
          <cell r="AS245">
            <v>247.54773069495005</v>
          </cell>
          <cell r="AT245">
            <v>247.48749754163069</v>
          </cell>
          <cell r="AU245">
            <v>247.0786158885771</v>
          </cell>
          <cell r="AV245">
            <v>247.84422728169119</v>
          </cell>
          <cell r="AW245">
            <v>247.8999780188758</v>
          </cell>
          <cell r="AX245">
            <v>246.26528586515181</v>
          </cell>
          <cell r="AY245">
            <v>245.3138161939454</v>
          </cell>
          <cell r="AZ245">
            <v>246.42677330204916</v>
          </cell>
          <cell r="BA245">
            <v>249.72385289713426</v>
          </cell>
          <cell r="BB245">
            <v>248.52288438456071</v>
          </cell>
          <cell r="BC245">
            <v>250.23651616228656</v>
          </cell>
          <cell r="BD245">
            <v>187.80114427956036</v>
          </cell>
          <cell r="BE245">
            <v>188.24465308700803</v>
          </cell>
          <cell r="BF245">
            <v>187.41792350713823</v>
          </cell>
          <cell r="BG245">
            <v>186.97905349863092</v>
          </cell>
          <cell r="BH245">
            <v>187.55392342666039</v>
          </cell>
          <cell r="BI245">
            <v>188.24290703446158</v>
          </cell>
          <cell r="BJ245">
            <v>186.28725963098941</v>
          </cell>
          <cell r="BK245">
            <v>188.70914610383772</v>
          </cell>
          <cell r="BL245">
            <v>187.2244258809657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</row>
        <row r="246">
          <cell r="C246" t="str">
            <v>CONSTRCT__ELEC_RPU_A_INC_ETS</v>
          </cell>
          <cell r="E246">
            <v>0.92400486709658136</v>
          </cell>
          <cell r="F246">
            <v>1.0314536250649669</v>
          </cell>
          <cell r="G246">
            <v>1.1644190647602057</v>
          </cell>
          <cell r="H246">
            <v>1.1195514197237719</v>
          </cell>
          <cell r="I246">
            <v>1.1631768643609779</v>
          </cell>
          <cell r="J246">
            <v>1.0735224477931804</v>
          </cell>
          <cell r="K246">
            <v>0.93782347983312575</v>
          </cell>
          <cell r="L246">
            <v>0.90882488919987825</v>
          </cell>
          <cell r="M246">
            <v>1.1435198662665931</v>
          </cell>
          <cell r="N246">
            <v>1.0064031570014902</v>
          </cell>
          <cell r="O246">
            <v>0.69551680521489223</v>
          </cell>
          <cell r="P246">
            <v>0.70845730364426585</v>
          </cell>
          <cell r="Q246">
            <v>0.63336954721077665</v>
          </cell>
          <cell r="R246">
            <v>0.66346862976130361</v>
          </cell>
          <cell r="S246">
            <v>1.0980120859544444</v>
          </cell>
          <cell r="T246">
            <v>1.0550786737162479</v>
          </cell>
          <cell r="U246">
            <v>1.1159434831322919</v>
          </cell>
          <cell r="V246">
            <v>1.2563243841257721</v>
          </cell>
          <cell r="W246">
            <v>1.0319594976642352</v>
          </cell>
          <cell r="X246">
            <v>1.3509274095370014</v>
          </cell>
          <cell r="Y246">
            <v>0.91576343058785081</v>
          </cell>
          <cell r="Z246">
            <v>0.77426024577433783</v>
          </cell>
          <cell r="AA246">
            <v>0.81174042282932612</v>
          </cell>
          <cell r="AB246">
            <v>0.93129673010124991</v>
          </cell>
          <cell r="AC246">
            <v>1.0665438076665854</v>
          </cell>
          <cell r="AD246">
            <v>1.435521808522265</v>
          </cell>
          <cell r="AE246">
            <v>1.539625262039622</v>
          </cell>
          <cell r="AF246">
            <v>1.3833425827878394</v>
          </cell>
          <cell r="AG246">
            <v>1.215158925025748</v>
          </cell>
          <cell r="AH246">
            <v>1.5644859827101123</v>
          </cell>
          <cell r="AI246">
            <v>1.692031867476623</v>
          </cell>
          <cell r="AJ246">
            <v>1.673530764172217</v>
          </cell>
          <cell r="AK246">
            <v>1.6790899495536407</v>
          </cell>
          <cell r="AL246">
            <v>1.6503815029169258</v>
          </cell>
          <cell r="AM246">
            <v>1.6163791597936255</v>
          </cell>
          <cell r="AN246">
            <v>1.5978091000450014</v>
          </cell>
          <cell r="AO246">
            <v>1.6007698266317305</v>
          </cell>
          <cell r="AP246">
            <v>1.5207399344522783</v>
          </cell>
          <cell r="AQ246">
            <v>1.4784037812737838</v>
          </cell>
          <cell r="AR246">
            <v>1.468206160053062</v>
          </cell>
          <cell r="AS246">
            <v>1.4295054855685807</v>
          </cell>
          <cell r="AT246">
            <v>1.3950532941048963</v>
          </cell>
          <cell r="AU246">
            <v>1.3728707369257991</v>
          </cell>
          <cell r="AV246">
            <v>1.357984931911367</v>
          </cell>
          <cell r="AW246">
            <v>1.3398987174725934</v>
          </cell>
          <cell r="AX246">
            <v>1.3134950898935729</v>
          </cell>
          <cell r="AY246">
            <v>1.3061079267174092</v>
          </cell>
          <cell r="AZ246">
            <v>1.3097115372628045</v>
          </cell>
          <cell r="BA246">
            <v>1.3248817819449548</v>
          </cell>
          <cell r="BB246">
            <v>1.3161676566400351</v>
          </cell>
          <cell r="BC246">
            <v>1.3229925904178128</v>
          </cell>
          <cell r="BD246">
            <v>0.99135081893771604</v>
          </cell>
          <cell r="BE246">
            <v>0.99221182315148715</v>
          </cell>
          <cell r="BF246">
            <v>0.98638744609359008</v>
          </cell>
          <cell r="BG246">
            <v>0.98260866390807833</v>
          </cell>
          <cell r="BH246">
            <v>0.98415055464350076</v>
          </cell>
          <cell r="BI246">
            <v>0.98627560241945289</v>
          </cell>
          <cell r="BJ246">
            <v>0.97454885606466646</v>
          </cell>
          <cell r="BK246">
            <v>0.98571349647902518</v>
          </cell>
          <cell r="BL246">
            <v>0.97645905700453339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</row>
        <row r="247">
          <cell r="C247" t="str">
            <v>CONSTRCT__ELEC_RPU_B_INC_ETS</v>
          </cell>
          <cell r="E247">
            <v>1.3269113089181357</v>
          </cell>
          <cell r="F247">
            <v>1.4379172447845552</v>
          </cell>
          <cell r="G247">
            <v>1.464904514142841</v>
          </cell>
          <cell r="H247">
            <v>1.6020319580177986</v>
          </cell>
          <cell r="I247">
            <v>1.6426736140914637</v>
          </cell>
          <cell r="J247">
            <v>1.7909340118680754</v>
          </cell>
          <cell r="K247">
            <v>1.9639204529831082</v>
          </cell>
          <cell r="L247">
            <v>2.0305265055831216</v>
          </cell>
          <cell r="M247">
            <v>2.0034814405252144</v>
          </cell>
          <cell r="N247">
            <v>2.0548998791003483</v>
          </cell>
          <cell r="O247">
            <v>2.090677945437549</v>
          </cell>
          <cell r="P247">
            <v>2.0582031740341078</v>
          </cell>
          <cell r="Q247">
            <v>1.7475337128466479</v>
          </cell>
          <cell r="R247">
            <v>2.2908944648679475</v>
          </cell>
          <cell r="S247">
            <v>3.693320049941331</v>
          </cell>
          <cell r="T247">
            <v>4.0507257734378772</v>
          </cell>
          <cell r="U247">
            <v>5.4520315950460718</v>
          </cell>
          <cell r="V247">
            <v>5.3195520456825935</v>
          </cell>
          <cell r="W247">
            <v>4.9485808791284889</v>
          </cell>
          <cell r="X247">
            <v>5.7682184638345362</v>
          </cell>
          <cell r="Y247">
            <v>4.1054990271056546</v>
          </cell>
          <cell r="Z247">
            <v>3.9188884004197773</v>
          </cell>
          <cell r="AA247">
            <v>4.4702763110494823</v>
          </cell>
          <cell r="AB247">
            <v>4.7521075639280728</v>
          </cell>
          <cell r="AC247">
            <v>4.8928241056226254</v>
          </cell>
          <cell r="AD247">
            <v>5.6268178001445062</v>
          </cell>
          <cell r="AE247">
            <v>5.9710793973037468</v>
          </cell>
          <cell r="AF247">
            <v>5.5970198816753918</v>
          </cell>
          <cell r="AG247">
            <v>4.5710094085877833</v>
          </cell>
          <cell r="AH247">
            <v>4.8581979192544047</v>
          </cell>
          <cell r="AI247">
            <v>6.2125915903938829</v>
          </cell>
          <cell r="AJ247">
            <v>6.0283665992543307</v>
          </cell>
          <cell r="AK247">
            <v>5.9968535659369264</v>
          </cell>
          <cell r="AL247">
            <v>5.8231389542956959</v>
          </cell>
          <cell r="AM247">
            <v>5.6436935097789922</v>
          </cell>
          <cell r="AN247">
            <v>5.5125401499652842</v>
          </cell>
          <cell r="AO247">
            <v>5.6472329961377712</v>
          </cell>
          <cell r="AP247">
            <v>5.4248287672371456</v>
          </cell>
          <cell r="AQ247">
            <v>5.3301652182181227</v>
          </cell>
          <cell r="AR247">
            <v>5.3263390397078485</v>
          </cell>
          <cell r="AS247">
            <v>5.1944264002593501</v>
          </cell>
          <cell r="AT247">
            <v>5.1731877684081269</v>
          </cell>
          <cell r="AU247">
            <v>5.1449763201151288</v>
          </cell>
          <cell r="AV247">
            <v>5.1414622958214782</v>
          </cell>
          <cell r="AW247">
            <v>5.1234185485597044</v>
          </cell>
          <cell r="AX247">
            <v>5.0708110213478967</v>
          </cell>
          <cell r="AY247">
            <v>5.032711332409419</v>
          </cell>
          <cell r="AZ247">
            <v>5.0477293207281093</v>
          </cell>
          <cell r="BA247">
            <v>5.1073168491757741</v>
          </cell>
          <cell r="BB247">
            <v>5.0748148851315946</v>
          </cell>
          <cell r="BC247">
            <v>5.1017829076010965</v>
          </cell>
          <cell r="BD247">
            <v>3.8226572141281769</v>
          </cell>
          <cell r="BE247">
            <v>3.8256035005448341</v>
          </cell>
          <cell r="BF247">
            <v>3.8027256929922202</v>
          </cell>
          <cell r="BG247">
            <v>3.7877366525127445</v>
          </cell>
          <cell r="BH247">
            <v>3.7932570534876482</v>
          </cell>
          <cell r="BI247">
            <v>3.8010220437136364</v>
          </cell>
          <cell r="BJ247">
            <v>3.7554060419130257</v>
          </cell>
          <cell r="BK247">
            <v>3.7980003017691071</v>
          </cell>
          <cell r="BL247">
            <v>3.7619165570689024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</row>
        <row r="248">
          <cell r="C248" t="str">
            <v>CONSTRCT__Elec_Tot_Dem</v>
          </cell>
          <cell r="E248">
            <v>39.286375121345188</v>
          </cell>
          <cell r="F248">
            <v>45.000756957177217</v>
          </cell>
          <cell r="G248">
            <v>53.572329710925253</v>
          </cell>
          <cell r="H248">
            <v>50.357989928269738</v>
          </cell>
          <cell r="I248">
            <v>47.857947875093231</v>
          </cell>
          <cell r="J248">
            <v>54.64377630514376</v>
          </cell>
          <cell r="K248">
            <v>55.715222899362267</v>
          </cell>
          <cell r="L248">
            <v>47.500799010353724</v>
          </cell>
          <cell r="M248">
            <v>47.143650145614217</v>
          </cell>
          <cell r="N248">
            <v>46.786501280874724</v>
          </cell>
          <cell r="O248">
            <v>48.704390684525848</v>
          </cell>
          <cell r="P248">
            <v>52.143734251967246</v>
          </cell>
          <cell r="Q248">
            <v>52.344063709942631</v>
          </cell>
          <cell r="R248">
            <v>52.54776759511423</v>
          </cell>
          <cell r="S248">
            <v>55.876849034682479</v>
          </cell>
          <cell r="T248">
            <v>59.959756573001734</v>
          </cell>
          <cell r="U248">
            <v>57.417036030444756</v>
          </cell>
          <cell r="V248">
            <v>56.299473635712033</v>
          </cell>
          <cell r="W248">
            <v>56.941590078356896</v>
          </cell>
          <cell r="X248">
            <v>49.864968272751668</v>
          </cell>
          <cell r="Y248">
            <v>51.122444797196437</v>
          </cell>
          <cell r="Z248">
            <v>48.76772241044489</v>
          </cell>
          <cell r="AA248">
            <v>47.456308201016085</v>
          </cell>
          <cell r="AB248">
            <v>46.628483593547962</v>
          </cell>
          <cell r="AC248">
            <v>44.474716690962822</v>
          </cell>
          <cell r="AD248">
            <v>43.634884773785657</v>
          </cell>
          <cell r="AE248">
            <v>42.185348249345772</v>
          </cell>
          <cell r="AF248">
            <v>45.919252245608817</v>
          </cell>
          <cell r="AG248">
            <v>45.355955577748304</v>
          </cell>
          <cell r="AH248">
            <v>41.473336992108905</v>
          </cell>
          <cell r="AI248">
            <v>34.540523283844067</v>
          </cell>
          <cell r="AJ248">
            <v>41.433033172514932</v>
          </cell>
          <cell r="AK248">
            <v>40.167080786955253</v>
          </cell>
          <cell r="AL248">
            <v>41.406218952913655</v>
          </cell>
          <cell r="AM248">
            <v>41.714586921397</v>
          </cell>
          <cell r="AN248">
            <v>42.101474160819542</v>
          </cell>
          <cell r="AO248">
            <v>42.001950622073046</v>
          </cell>
          <cell r="AP248">
            <v>41.038752561798191</v>
          </cell>
          <cell r="AQ248">
            <v>41.781089950971129</v>
          </cell>
          <cell r="AR248">
            <v>40.801972824229516</v>
          </cell>
          <cell r="AS248">
            <v>39.892226772753013</v>
          </cell>
          <cell r="AT248">
            <v>39.251024029453802</v>
          </cell>
          <cell r="AU248">
            <v>38.020338564355185</v>
          </cell>
          <cell r="AV248">
            <v>36.956842222497052</v>
          </cell>
          <cell r="AW248">
            <v>35.723831996269979</v>
          </cell>
          <cell r="AX248">
            <v>34.627841290348059</v>
          </cell>
          <cell r="AY248">
            <v>33.593723065407033</v>
          </cell>
          <cell r="AZ248">
            <v>32.323103742151183</v>
          </cell>
          <cell r="BA248">
            <v>31.060344152368064</v>
          </cell>
          <cell r="BB248">
            <v>29.749535532679104</v>
          </cell>
          <cell r="BC248">
            <v>28.889943744726523</v>
          </cell>
          <cell r="BD248">
            <v>27.651614047357693</v>
          </cell>
          <cell r="BE248">
            <v>31.231839199148524</v>
          </cell>
          <cell r="BF248">
            <v>26.379757927012299</v>
          </cell>
          <cell r="BG248">
            <v>25.354618996137095</v>
          </cell>
          <cell r="BH248">
            <v>23.139392357549823</v>
          </cell>
          <cell r="BI248">
            <v>21.557005895420904</v>
          </cell>
          <cell r="BJ248">
            <v>19.962484932004067</v>
          </cell>
          <cell r="BK248">
            <v>18.765173223556911</v>
          </cell>
          <cell r="BL248">
            <v>17.139500001699048</v>
          </cell>
          <cell r="BM248">
            <v>16.174450262162221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</row>
        <row r="249">
          <cell r="C249" t="str">
            <v>CONSTRCT__ENERGY_PRICE_RPU</v>
          </cell>
          <cell r="E249">
            <v>75.501105080210024</v>
          </cell>
          <cell r="F249">
            <v>72.973931287216089</v>
          </cell>
          <cell r="G249">
            <v>68.588798737080438</v>
          </cell>
          <cell r="H249">
            <v>69.577879850641978</v>
          </cell>
          <cell r="I249">
            <v>63.444743949227757</v>
          </cell>
          <cell r="J249">
            <v>63.832339020243523</v>
          </cell>
          <cell r="K249">
            <v>66.942444635977168</v>
          </cell>
          <cell r="L249">
            <v>61.83372058305482</v>
          </cell>
          <cell r="M249">
            <v>53.139307571103046</v>
          </cell>
          <cell r="N249">
            <v>55.274274909966906</v>
          </cell>
          <cell r="O249">
            <v>61.145047686797007</v>
          </cell>
          <cell r="P249">
            <v>63.205370940878765</v>
          </cell>
          <cell r="Q249">
            <v>59.332998768420886</v>
          </cell>
          <cell r="R249">
            <v>60.195990850432011</v>
          </cell>
          <cell r="S249">
            <v>62.40036747807104</v>
          </cell>
          <cell r="T249">
            <v>84.625735901993821</v>
          </cell>
          <cell r="U249">
            <v>104.16304167631165</v>
          </cell>
          <cell r="V249">
            <v>100.77795106401153</v>
          </cell>
          <cell r="W249">
            <v>110.02151440548018</v>
          </cell>
          <cell r="X249">
            <v>105.98095376250518</v>
          </cell>
          <cell r="Y249">
            <v>100</v>
          </cell>
          <cell r="Z249">
            <v>111.78924464527454</v>
          </cell>
          <cell r="AA249">
            <v>116.36140223035434</v>
          </cell>
          <cell r="AB249">
            <v>120.46842240641693</v>
          </cell>
          <cell r="AC249">
            <v>113.21086581883326</v>
          </cell>
          <cell r="AD249">
            <v>101.2617818472892</v>
          </cell>
          <cell r="AE249">
            <v>90.58347444715757</v>
          </cell>
          <cell r="AF249">
            <v>95.936836909471893</v>
          </cell>
          <cell r="AG249">
            <v>102.91702221810696</v>
          </cell>
          <cell r="AH249">
            <v>100.23375836518444</v>
          </cell>
          <cell r="AI249">
            <v>98.216144275606339</v>
          </cell>
          <cell r="AJ249">
            <v>107.92419901621362</v>
          </cell>
          <cell r="AK249">
            <v>111.19110086359154</v>
          </cell>
          <cell r="AL249">
            <v>115.05457409583713</v>
          </cell>
          <cell r="AM249">
            <v>117.60245017462965</v>
          </cell>
          <cell r="AN249">
            <v>120.32571660575388</v>
          </cell>
          <cell r="AO249">
            <v>123.71287136691942</v>
          </cell>
          <cell r="AP249">
            <v>122.85428347190278</v>
          </cell>
          <cell r="AQ249">
            <v>123.96712950313781</v>
          </cell>
          <cell r="AR249">
            <v>124.77178572777679</v>
          </cell>
          <cell r="AS249">
            <v>124.65494257962222</v>
          </cell>
          <cell r="AT249">
            <v>125.5598231145852</v>
          </cell>
          <cell r="AU249">
            <v>125.56452292523488</v>
          </cell>
          <cell r="AV249">
            <v>125.90396241853372</v>
          </cell>
          <cell r="AW249">
            <v>125.97381238114063</v>
          </cell>
          <cell r="AX249">
            <v>125.84997433587279</v>
          </cell>
          <cell r="AY249">
            <v>124.87065733337938</v>
          </cell>
          <cell r="AZ249">
            <v>123.99184064311292</v>
          </cell>
          <cell r="BA249">
            <v>123.45209515468925</v>
          </cell>
          <cell r="BB249">
            <v>122.16311002715553</v>
          </cell>
          <cell r="BC249">
            <v>121.67346656137239</v>
          </cell>
          <cell r="BD249">
            <v>111.57760214987135</v>
          </cell>
          <cell r="BE249">
            <v>113.19937104751688</v>
          </cell>
          <cell r="BF249">
            <v>110.55571311626279</v>
          </cell>
          <cell r="BG249">
            <v>109.95579619494873</v>
          </cell>
          <cell r="BH249">
            <v>108.92697527219973</v>
          </cell>
          <cell r="BI249">
            <v>108.22970053557226</v>
          </cell>
          <cell r="BJ249">
            <v>107.26247987314133</v>
          </cell>
          <cell r="BK249">
            <v>106.9236584073477</v>
          </cell>
          <cell r="BL249">
            <v>106.01309195558835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</row>
        <row r="250">
          <cell r="C250" t="str">
            <v>CONSTRCT__ENERGY_PRICE_RPU_INC_ETS</v>
          </cell>
          <cell r="E250">
            <v>75.501105080210024</v>
          </cell>
          <cell r="F250">
            <v>72.973931287216089</v>
          </cell>
          <cell r="G250">
            <v>68.588798737080438</v>
          </cell>
          <cell r="H250">
            <v>69.577879850641978</v>
          </cell>
          <cell r="I250">
            <v>63.444743949227757</v>
          </cell>
          <cell r="J250">
            <v>63.832339020243523</v>
          </cell>
          <cell r="K250">
            <v>66.942444635977168</v>
          </cell>
          <cell r="L250">
            <v>61.83372058305482</v>
          </cell>
          <cell r="M250">
            <v>53.139307571103046</v>
          </cell>
          <cell r="N250">
            <v>55.274274909966906</v>
          </cell>
          <cell r="O250">
            <v>61.145047686797007</v>
          </cell>
          <cell r="P250">
            <v>63.205370940878765</v>
          </cell>
          <cell r="Q250">
            <v>59.332998768420886</v>
          </cell>
          <cell r="R250">
            <v>60.195990850432011</v>
          </cell>
          <cell r="S250">
            <v>62.40036747807104</v>
          </cell>
          <cell r="T250">
            <v>84.625735901993821</v>
          </cell>
          <cell r="U250">
            <v>104.16304167631165</v>
          </cell>
          <cell r="V250">
            <v>100.77795106401153</v>
          </cell>
          <cell r="W250">
            <v>110.02151440548018</v>
          </cell>
          <cell r="X250">
            <v>105.98095376250518</v>
          </cell>
          <cell r="Y250">
            <v>100</v>
          </cell>
          <cell r="Z250">
            <v>111.78924464527454</v>
          </cell>
          <cell r="AA250">
            <v>116.36140223035434</v>
          </cell>
          <cell r="AB250">
            <v>120.46842240641693</v>
          </cell>
          <cell r="AC250">
            <v>113.21086581883326</v>
          </cell>
          <cell r="AD250">
            <v>101.33648395933128</v>
          </cell>
          <cell r="AE250">
            <v>90.683073342765709</v>
          </cell>
          <cell r="AF250">
            <v>96.052784895470182</v>
          </cell>
          <cell r="AG250">
            <v>103.3569554518858</v>
          </cell>
          <cell r="AH250">
            <v>100.92739040677341</v>
          </cell>
          <cell r="AI250">
            <v>98.961831319012532</v>
          </cell>
          <cell r="AJ250">
            <v>108.67443818589209</v>
          </cell>
          <cell r="AK250">
            <v>111.96658869173402</v>
          </cell>
          <cell r="AL250">
            <v>115.84803583711091</v>
          </cell>
          <cell r="AM250">
            <v>118.42058666284481</v>
          </cell>
          <cell r="AN250">
            <v>121.17067591062722</v>
          </cell>
          <cell r="AO250">
            <v>124.58885228660262</v>
          </cell>
          <cell r="AP250">
            <v>123.7672445765208</v>
          </cell>
          <cell r="AQ250">
            <v>124.91075402191399</v>
          </cell>
          <cell r="AR250">
            <v>125.84188256026169</v>
          </cell>
          <cell r="AS250">
            <v>125.94458197761422</v>
          </cell>
          <cell r="AT250">
            <v>126.85480659210423</v>
          </cell>
          <cell r="AU250">
            <v>126.86913370150525</v>
          </cell>
          <cell r="AV250">
            <v>127.21728093260656</v>
          </cell>
          <cell r="AW250">
            <v>127.29711866746956</v>
          </cell>
          <cell r="AX250">
            <v>127.18226798854542</v>
          </cell>
          <cell r="AY250">
            <v>126.21158364539396</v>
          </cell>
          <cell r="AZ250">
            <v>125.34391899547808</v>
          </cell>
          <cell r="BA250">
            <v>124.81529732659298</v>
          </cell>
          <cell r="BB250">
            <v>123.53753816861072</v>
          </cell>
          <cell r="BC250">
            <v>123.05573274897196</v>
          </cell>
          <cell r="BD250">
            <v>112.9703714072036</v>
          </cell>
          <cell r="BE250">
            <v>114.56970810707494</v>
          </cell>
          <cell r="BF250">
            <v>111.96511870827686</v>
          </cell>
          <cell r="BG250">
            <v>111.3744497138243</v>
          </cell>
          <cell r="BH250">
            <v>110.36328751654322</v>
          </cell>
          <cell r="BI250">
            <v>109.67868097972541</v>
          </cell>
          <cell r="BJ250">
            <v>108.72410729063562</v>
          </cell>
          <cell r="BK250">
            <v>108.39494042296552</v>
          </cell>
          <cell r="BL250">
            <v>107.49714159074937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</row>
        <row r="251">
          <cell r="C251" t="str">
            <v>CONSTRCT__EO_LPr</v>
          </cell>
          <cell r="E251">
            <v>0.94959346281465296</v>
          </cell>
          <cell r="F251">
            <v>1.0248600494680271</v>
          </cell>
          <cell r="G251">
            <v>0.90792387952700992</v>
          </cell>
          <cell r="H251">
            <v>0.57298686456860692</v>
          </cell>
          <cell r="I251">
            <v>1.2012219386448086</v>
          </cell>
          <cell r="J251">
            <v>0.99798077818845854</v>
          </cell>
          <cell r="K251">
            <v>0.80456724903853838</v>
          </cell>
          <cell r="L251">
            <v>0.68502462259072128</v>
          </cell>
          <cell r="M251">
            <v>0.88290328434582188</v>
          </cell>
          <cell r="N251">
            <v>0.72169429938712104</v>
          </cell>
          <cell r="O251">
            <v>0.29597755040673679</v>
          </cell>
          <cell r="P251">
            <v>0.19060339391498313</v>
          </cell>
          <cell r="Q251">
            <v>0.1602350642683652</v>
          </cell>
          <cell r="R251">
            <v>-2.7449644287167372E-2</v>
          </cell>
          <cell r="S251">
            <v>-2.325198488890582E-2</v>
          </cell>
          <cell r="T251">
            <v>-8.9300601494778243E-3</v>
          </cell>
          <cell r="U251">
            <v>5.6055979067268176E-2</v>
          </cell>
          <cell r="V251">
            <v>3.3919156553271129E-2</v>
          </cell>
          <cell r="W251">
            <v>-9.6605617911605976E-2</v>
          </cell>
          <cell r="X251">
            <v>0.30295854396171706</v>
          </cell>
          <cell r="Y251">
            <v>-8.6532648228513753E-2</v>
          </cell>
          <cell r="Z251">
            <v>-0.25472506701709818</v>
          </cell>
          <cell r="AA251">
            <v>-0.20808258488029693</v>
          </cell>
          <cell r="AB251">
            <v>-7.069380047254295E-2</v>
          </cell>
          <cell r="AC251">
            <v>6.5074426762655485E-2</v>
          </cell>
          <cell r="AD251">
            <v>0.36258226505437557</v>
          </cell>
          <cell r="AE251">
            <v>0.4330281753573042</v>
          </cell>
          <cell r="AF251">
            <v>0.32600431466870911</v>
          </cell>
          <cell r="AG251">
            <v>0.19979295529045646</v>
          </cell>
          <cell r="AH251">
            <v>0.45624569775680496</v>
          </cell>
          <cell r="AI251">
            <v>0.5358553402888474</v>
          </cell>
          <cell r="AJ251">
            <v>0.52505060908054668</v>
          </cell>
          <cell r="AK251">
            <v>0.52855949227515264</v>
          </cell>
          <cell r="AL251">
            <v>0.51151384754705786</v>
          </cell>
          <cell r="AM251">
            <v>0.4908906372677726</v>
          </cell>
          <cell r="AN251">
            <v>0.47954139565500142</v>
          </cell>
          <cell r="AO251">
            <v>0.48149070528217225</v>
          </cell>
          <cell r="AP251">
            <v>0.43042747690021649</v>
          </cell>
          <cell r="AQ251">
            <v>0.40242786016152787</v>
          </cell>
          <cell r="AR251">
            <v>0.39674813357884914</v>
          </cell>
          <cell r="AS251">
            <v>0.37230486202834556</v>
          </cell>
          <cell r="AT251">
            <v>0.34754890212674033</v>
          </cell>
          <cell r="AU251">
            <v>0.33131014168287665</v>
          </cell>
          <cell r="AV251">
            <v>0.32020644728553155</v>
          </cell>
          <cell r="AW251">
            <v>0.30660485377194774</v>
          </cell>
          <cell r="AX251">
            <v>0.28651621162840363</v>
          </cell>
          <cell r="AY251">
            <v>0.28085168488888912</v>
          </cell>
          <cell r="AZ251">
            <v>0.28358233849068193</v>
          </cell>
          <cell r="BA251">
            <v>0.29507406867821145</v>
          </cell>
          <cell r="BB251">
            <v>0.28845045908074252</v>
          </cell>
          <cell r="BC251">
            <v>0.29359905121454533</v>
          </cell>
          <cell r="BD251">
            <v>4.9944550282086534E-3</v>
          </cell>
          <cell r="BE251">
            <v>5.8420754568618066E-3</v>
          </cell>
          <cell r="BF251">
            <v>-6.5738545917782483E-5</v>
          </cell>
          <cell r="BG251">
            <v>-3.9245273266051237E-3</v>
          </cell>
          <cell r="BH251">
            <v>-2.3771554621348293E-3</v>
          </cell>
          <cell r="BI251">
            <v>-2.4086953960366641E-4</v>
          </cell>
          <cell r="BJ251">
            <v>-1.2222783807652455E-2</v>
          </cell>
          <cell r="BK251">
            <v>-8.525084074518254E-4</v>
          </cell>
          <cell r="BL251">
            <v>-1.0306319363371839E-2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</row>
        <row r="252">
          <cell r="C252" t="str">
            <v>CONSTRCT__FFH_SOLD_BFG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</row>
        <row r="253">
          <cell r="C253" t="str">
            <v>CONSTRCT__FFH_SOLD_BIO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</row>
        <row r="254">
          <cell r="C254" t="str">
            <v>CONSTRCT__FFH_SOLD_COAL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</row>
        <row r="255">
          <cell r="C255" t="str">
            <v>CONSTRCT__FFH_SOLD_COG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</row>
        <row r="256">
          <cell r="C256" t="str">
            <v>CONSTRCT__FFH_SOLD_EMISSIONS_TOT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2.5499795894838775E-3</v>
          </cell>
          <cell r="T256">
            <v>1.591278949077042E-3</v>
          </cell>
          <cell r="U256">
            <v>2.5966582041421988E-3</v>
          </cell>
          <cell r="V256">
            <v>2.5883231045505653E-3</v>
          </cell>
          <cell r="W256">
            <v>2.5760270980869004E-3</v>
          </cell>
          <cell r="X256">
            <v>2.5763358250265878E-3</v>
          </cell>
          <cell r="Y256">
            <v>2.5771763434713916E-3</v>
          </cell>
          <cell r="Z256">
            <v>2.5782316990479452E-3</v>
          </cell>
          <cell r="AA256">
            <v>5.909711929231702E-4</v>
          </cell>
          <cell r="AB256">
            <v>5.9050489275306347E-4</v>
          </cell>
          <cell r="AC256">
            <v>5.9091669430766987E-4</v>
          </cell>
          <cell r="AD256">
            <v>4.1010515953083095E-4</v>
          </cell>
          <cell r="AE256">
            <v>3.9980037697037464E-4</v>
          </cell>
          <cell r="AF256">
            <v>3.9930729223774448E-4</v>
          </cell>
          <cell r="AG256">
            <v>3.9954016903986613E-4</v>
          </cell>
          <cell r="AH256">
            <v>3.9954016903986613E-4</v>
          </cell>
          <cell r="AI256">
            <v>3.9954016903986613E-4</v>
          </cell>
          <cell r="AJ256">
            <v>3.9954016903986613E-4</v>
          </cell>
          <cell r="AK256">
            <v>3.9954016903986613E-4</v>
          </cell>
          <cell r="AL256">
            <v>3.9954016903986613E-4</v>
          </cell>
          <cell r="AM256">
            <v>3.9954016903986613E-4</v>
          </cell>
          <cell r="AN256">
            <v>3.9954016903986613E-4</v>
          </cell>
          <cell r="AO256">
            <v>3.9954016903986613E-4</v>
          </cell>
          <cell r="AP256">
            <v>3.9954016903986613E-4</v>
          </cell>
          <cell r="AQ256">
            <v>3.9954016903986613E-4</v>
          </cell>
          <cell r="AR256">
            <v>3.9954016903986613E-4</v>
          </cell>
          <cell r="AS256">
            <v>3.9954016903986613E-4</v>
          </cell>
          <cell r="AT256">
            <v>3.9954016903986613E-4</v>
          </cell>
          <cell r="AU256">
            <v>3.9954016903986613E-4</v>
          </cell>
          <cell r="AV256">
            <v>3.9954016903986613E-4</v>
          </cell>
          <cell r="AW256">
            <v>3.9954016903986613E-4</v>
          </cell>
          <cell r="AX256">
            <v>3.9954016903986613E-4</v>
          </cell>
          <cell r="AY256">
            <v>3.9954016903986613E-4</v>
          </cell>
          <cell r="AZ256">
            <v>3.9954016903986613E-4</v>
          </cell>
          <cell r="BA256">
            <v>3.9954016903986613E-4</v>
          </cell>
          <cell r="BB256">
            <v>3.9954016903986613E-4</v>
          </cell>
          <cell r="BC256">
            <v>3.9954016903986613E-4</v>
          </cell>
          <cell r="BD256">
            <v>3.9954016903986613E-4</v>
          </cell>
          <cell r="BE256">
            <v>3.9954016903986613E-4</v>
          </cell>
          <cell r="BF256">
            <v>3.9954016903986613E-4</v>
          </cell>
          <cell r="BG256">
            <v>3.9954016903986613E-4</v>
          </cell>
          <cell r="BH256">
            <v>3.9954016903986613E-4</v>
          </cell>
          <cell r="BI256">
            <v>3.9954016903986613E-4</v>
          </cell>
          <cell r="BJ256">
            <v>3.9954016903986613E-4</v>
          </cell>
          <cell r="BK256">
            <v>3.9954016903986613E-4</v>
          </cell>
          <cell r="BL256">
            <v>3.9954016903986613E-4</v>
          </cell>
          <cell r="BM256">
            <v>3.9954016903986613E-4</v>
          </cell>
          <cell r="BN256">
            <v>3.9954016903986613E-4</v>
          </cell>
          <cell r="BO256">
            <v>3.9954016903986613E-4</v>
          </cell>
          <cell r="BP256">
            <v>3.9954016903986613E-4</v>
          </cell>
          <cell r="BQ256">
            <v>3.9954016903986613E-4</v>
          </cell>
          <cell r="BR256">
            <v>3.9954016903986613E-4</v>
          </cell>
          <cell r="BS256">
            <v>3.9954016903986613E-4</v>
          </cell>
          <cell r="BT256">
            <v>3.9954016903986613E-4</v>
          </cell>
          <cell r="BU256">
            <v>3.9954016903986613E-4</v>
          </cell>
          <cell r="BV256">
            <v>3.9954016903986613E-4</v>
          </cell>
          <cell r="BW256">
            <v>3.9954016903986613E-4</v>
          </cell>
        </row>
        <row r="257">
          <cell r="C257" t="str">
            <v>CONSTRCT__FFH_SOLD_FOIL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.32479840111695502</v>
          </cell>
          <cell r="T257">
            <v>0.20268588051557795</v>
          </cell>
          <cell r="U257">
            <v>0.33074399357185219</v>
          </cell>
          <cell r="V257">
            <v>0.32968232741904152</v>
          </cell>
          <cell r="W257">
            <v>0.32632898557727724</v>
          </cell>
          <cell r="X257">
            <v>0.32636831022362145</v>
          </cell>
          <cell r="Y257">
            <v>0.32647537419718947</v>
          </cell>
          <cell r="Z257">
            <v>0.32660979820073593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</row>
        <row r="258">
          <cell r="C258" t="str">
            <v>CONSTRCT__FFH_SOLD_GA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2.606035348973306E-3</v>
          </cell>
          <cell r="X258">
            <v>2.6060336167653686E-3</v>
          </cell>
          <cell r="Y258">
            <v>2.6060268115731438E-3</v>
          </cell>
          <cell r="Z258">
            <v>2.6060264332935503E-3</v>
          </cell>
          <cell r="AA258">
            <v>2.6060388622745536E-3</v>
          </cell>
          <cell r="AB258">
            <v>2.6060270589325328E-3</v>
          </cell>
          <cell r="AC258">
            <v>2.60602867881624E-3</v>
          </cell>
          <cell r="AD258">
            <v>3.0709220213718707E-3</v>
          </cell>
          <cell r="AE258">
            <v>3.0709212138786634E-3</v>
          </cell>
          <cell r="AF258">
            <v>3.0709279794701883E-3</v>
          </cell>
          <cell r="AG258">
            <v>3.0709212691304344E-3</v>
          </cell>
          <cell r="AH258">
            <v>3.0709212691304344E-3</v>
          </cell>
          <cell r="AI258">
            <v>3.0709212691304344E-3</v>
          </cell>
          <cell r="AJ258">
            <v>3.0709212691304344E-3</v>
          </cell>
          <cell r="AK258">
            <v>3.0709212691304344E-3</v>
          </cell>
          <cell r="AL258">
            <v>3.0709212691304344E-3</v>
          </cell>
          <cell r="AM258">
            <v>3.0709212691304344E-3</v>
          </cell>
          <cell r="AN258">
            <v>3.0709212691304344E-3</v>
          </cell>
          <cell r="AO258">
            <v>3.0709212691304344E-3</v>
          </cell>
          <cell r="AP258">
            <v>3.0709212691304344E-3</v>
          </cell>
          <cell r="AQ258">
            <v>3.0709212691304344E-3</v>
          </cell>
          <cell r="AR258">
            <v>3.0709212691304344E-3</v>
          </cell>
          <cell r="AS258">
            <v>3.0709212691304344E-3</v>
          </cell>
          <cell r="AT258">
            <v>3.0709212691304344E-3</v>
          </cell>
          <cell r="AU258">
            <v>3.0709212691304344E-3</v>
          </cell>
          <cell r="AV258">
            <v>3.0709212691304344E-3</v>
          </cell>
          <cell r="AW258">
            <v>3.0709212691304344E-3</v>
          </cell>
          <cell r="AX258">
            <v>3.0709212691304344E-3</v>
          </cell>
          <cell r="AY258">
            <v>3.0709212691304344E-3</v>
          </cell>
          <cell r="AZ258">
            <v>3.0709212691304344E-3</v>
          </cell>
          <cell r="BA258">
            <v>3.0709212691304344E-3</v>
          </cell>
          <cell r="BB258">
            <v>3.0709212691304344E-3</v>
          </cell>
          <cell r="BC258">
            <v>3.0709212691304344E-3</v>
          </cell>
          <cell r="BD258">
            <v>3.0709212691304344E-3</v>
          </cell>
          <cell r="BE258">
            <v>3.0709212691304344E-3</v>
          </cell>
          <cell r="BF258">
            <v>3.0709212691304344E-3</v>
          </cell>
          <cell r="BG258">
            <v>3.0709212691304344E-3</v>
          </cell>
          <cell r="BH258">
            <v>3.0709212691304344E-3</v>
          </cell>
          <cell r="BI258">
            <v>3.0709212691304344E-3</v>
          </cell>
          <cell r="BJ258">
            <v>3.0709212691304344E-3</v>
          </cell>
          <cell r="BK258">
            <v>3.0709212691304344E-3</v>
          </cell>
          <cell r="BL258">
            <v>3.0709212691304344E-3</v>
          </cell>
          <cell r="BM258">
            <v>3.0709212691304344E-3</v>
          </cell>
          <cell r="BN258">
            <v>3.0709212691304344E-3</v>
          </cell>
          <cell r="BO258">
            <v>3.0709212691304344E-3</v>
          </cell>
          <cell r="BP258">
            <v>3.0709212691304344E-3</v>
          </cell>
          <cell r="BQ258">
            <v>3.0709212691304344E-3</v>
          </cell>
          <cell r="BR258">
            <v>3.0709212691304344E-3</v>
          </cell>
          <cell r="BS258">
            <v>3.0709212691304344E-3</v>
          </cell>
          <cell r="BT258">
            <v>3.0709212691304344E-3</v>
          </cell>
          <cell r="BU258">
            <v>3.0709212691304344E-3</v>
          </cell>
          <cell r="BV258">
            <v>3.0709212691304344E-3</v>
          </cell>
          <cell r="BW258">
            <v>3.0709212691304344E-3</v>
          </cell>
        </row>
        <row r="259">
          <cell r="C259" t="str">
            <v>CONSTRCT__FFH_SOLD_GOI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7.7629768701132529E-2</v>
          </cell>
          <cell r="AB259">
            <v>7.7567034574624785E-2</v>
          </cell>
          <cell r="AC259">
            <v>7.7622443057234092E-2</v>
          </cell>
          <cell r="AD259">
            <v>5.2956690880267436E-2</v>
          </cell>
          <cell r="AE259">
            <v>5.1570139006407355E-2</v>
          </cell>
          <cell r="AF259">
            <v>5.1503787450601371E-2</v>
          </cell>
          <cell r="AG259">
            <v>5.1535126879154083E-2</v>
          </cell>
          <cell r="AH259">
            <v>5.1535126879154083E-2</v>
          </cell>
          <cell r="AI259">
            <v>5.1535126879154083E-2</v>
          </cell>
          <cell r="AJ259">
            <v>5.1535126879154083E-2</v>
          </cell>
          <cell r="AK259">
            <v>5.1535126879154083E-2</v>
          </cell>
          <cell r="AL259">
            <v>5.1535126879154083E-2</v>
          </cell>
          <cell r="AM259">
            <v>5.1535126879154083E-2</v>
          </cell>
          <cell r="AN259">
            <v>5.1535126879154083E-2</v>
          </cell>
          <cell r="AO259">
            <v>5.1535126879154083E-2</v>
          </cell>
          <cell r="AP259">
            <v>5.1535126879154083E-2</v>
          </cell>
          <cell r="AQ259">
            <v>5.1535126879154083E-2</v>
          </cell>
          <cell r="AR259">
            <v>5.1535126879154083E-2</v>
          </cell>
          <cell r="AS259">
            <v>5.1535126879154083E-2</v>
          </cell>
          <cell r="AT259">
            <v>5.1535126879154083E-2</v>
          </cell>
          <cell r="AU259">
            <v>5.1535126879154083E-2</v>
          </cell>
          <cell r="AV259">
            <v>5.1535126879154083E-2</v>
          </cell>
          <cell r="AW259">
            <v>5.1535126879154083E-2</v>
          </cell>
          <cell r="AX259">
            <v>5.1535126879154083E-2</v>
          </cell>
          <cell r="AY259">
            <v>5.1535126879154083E-2</v>
          </cell>
          <cell r="AZ259">
            <v>5.1535126879154083E-2</v>
          </cell>
          <cell r="BA259">
            <v>5.1535126879154083E-2</v>
          </cell>
          <cell r="BB259">
            <v>5.1535126879154083E-2</v>
          </cell>
          <cell r="BC259">
            <v>5.1535126879154083E-2</v>
          </cell>
          <cell r="BD259">
            <v>5.1535126879154083E-2</v>
          </cell>
          <cell r="BE259">
            <v>5.1535126879154083E-2</v>
          </cell>
          <cell r="BF259">
            <v>5.1535126879154083E-2</v>
          </cell>
          <cell r="BG259">
            <v>5.1535126879154083E-2</v>
          </cell>
          <cell r="BH259">
            <v>5.1535126879154083E-2</v>
          </cell>
          <cell r="BI259">
            <v>5.1535126879154083E-2</v>
          </cell>
          <cell r="BJ259">
            <v>5.1535126879154083E-2</v>
          </cell>
          <cell r="BK259">
            <v>5.1535126879154083E-2</v>
          </cell>
          <cell r="BL259">
            <v>5.1535126879154083E-2</v>
          </cell>
          <cell r="BM259">
            <v>5.1535126879154083E-2</v>
          </cell>
          <cell r="BN259">
            <v>5.1535126879154083E-2</v>
          </cell>
          <cell r="BO259">
            <v>5.1535126879154083E-2</v>
          </cell>
          <cell r="BP259">
            <v>5.1535126879154083E-2</v>
          </cell>
          <cell r="BQ259">
            <v>5.1535126879154083E-2</v>
          </cell>
          <cell r="BR259">
            <v>5.1535126879154083E-2</v>
          </cell>
          <cell r="BS259">
            <v>5.1535126879154083E-2</v>
          </cell>
          <cell r="BT259">
            <v>5.1535126879154083E-2</v>
          </cell>
          <cell r="BU259">
            <v>5.1535126879154083E-2</v>
          </cell>
          <cell r="BV259">
            <v>5.1535126879154083E-2</v>
          </cell>
          <cell r="BW259">
            <v>5.1535126879154083E-2</v>
          </cell>
        </row>
        <row r="260">
          <cell r="C260" t="str">
            <v>CONSTRCT__FFH_SOLD_LPG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</row>
        <row r="261">
          <cell r="C261" t="str">
            <v>CONSTRCT__Gas_Dem_LShr</v>
          </cell>
          <cell r="E261">
            <v>-2.7091078434897491</v>
          </cell>
          <cell r="F261">
            <v>-2.4968542240167193</v>
          </cell>
          <cell r="G261">
            <v>-2.2391512647356215</v>
          </cell>
          <cell r="H261">
            <v>-2.0042987348442334</v>
          </cell>
          <cell r="I261">
            <v>-1.8388013969070487</v>
          </cell>
          <cell r="J261">
            <v>-1.8235596007210744</v>
          </cell>
          <cell r="K261">
            <v>-1.5624991812275228</v>
          </cell>
          <cell r="L261">
            <v>-1.5022276864465092</v>
          </cell>
          <cell r="M261">
            <v>-1.2332423190458384</v>
          </cell>
          <cell r="N261">
            <v>-1.2053172192001453</v>
          </cell>
          <cell r="O261">
            <v>-0.79496271496607973</v>
          </cell>
          <cell r="P261">
            <v>-0.82110938168385084</v>
          </cell>
          <cell r="Q261">
            <v>-0.75549989413986907</v>
          </cell>
          <cell r="R261">
            <v>-0.60403635461577809</v>
          </cell>
          <cell r="S261">
            <v>-0.32019937554667022</v>
          </cell>
          <cell r="T261">
            <v>-0.52735484022671442</v>
          </cell>
          <cell r="U261">
            <v>-0.50952896018447091</v>
          </cell>
          <cell r="V261">
            <v>-0.55341007499640282</v>
          </cell>
          <cell r="W261">
            <v>-0.20156278609857106</v>
          </cell>
          <cell r="X261">
            <v>-0.17843898850856824</v>
          </cell>
          <cell r="Y261">
            <v>-0.21579641397228211</v>
          </cell>
          <cell r="Z261">
            <v>-0.19784734415627722</v>
          </cell>
          <cell r="AA261">
            <v>-0.21041409841960276</v>
          </cell>
          <cell r="AB261">
            <v>-0.17726996219555721</v>
          </cell>
          <cell r="AC261">
            <v>-0.21047368457240956</v>
          </cell>
          <cell r="AD261">
            <v>0.17480052035475963</v>
          </cell>
          <cell r="AE261">
            <v>0.1598955133928541</v>
          </cell>
          <cell r="AF261">
            <v>0.10703619551456291</v>
          </cell>
          <cell r="AG261">
            <v>0.10732229041426543</v>
          </cell>
          <cell r="AH261">
            <v>0.12618353473096372</v>
          </cell>
          <cell r="AI261">
            <v>0.22406242540336974</v>
          </cell>
          <cell r="AJ261">
            <v>5.4628746473175824E-2</v>
          </cell>
          <cell r="AK261">
            <v>3.8663371943476993E-2</v>
          </cell>
          <cell r="AL261">
            <v>-1.5537245354754479E-2</v>
          </cell>
          <cell r="AM261">
            <v>-4.0419424371339142E-2</v>
          </cell>
          <cell r="AN261">
            <v>-5.9100596210347515E-2</v>
          </cell>
          <cell r="AO261">
            <v>-6.3686772884313778E-2</v>
          </cell>
          <cell r="AP261">
            <v>-4.8676369869839614E-2</v>
          </cell>
          <cell r="AQ261">
            <v>-6.4453938347130924E-2</v>
          </cell>
          <cell r="AR261">
            <v>-4.1277910103771617E-2</v>
          </cell>
          <cell r="AS261">
            <v>-2.0670801324230985E-2</v>
          </cell>
          <cell r="AT261">
            <v>-5.1889468537023829E-3</v>
          </cell>
          <cell r="AU261">
            <v>2.2701120247639709E-2</v>
          </cell>
          <cell r="AV261">
            <v>4.7934549167702269E-2</v>
          </cell>
          <cell r="AW261">
            <v>7.6896569118691305E-2</v>
          </cell>
          <cell r="AX261">
            <v>0.10298490075371282</v>
          </cell>
          <cell r="AY261">
            <v>0.12807650074871285</v>
          </cell>
          <cell r="AZ261">
            <v>0.16055176778136074</v>
          </cell>
          <cell r="BA261">
            <v>0.19302922725631017</v>
          </cell>
          <cell r="BB261">
            <v>0.22590820346968246</v>
          </cell>
          <cell r="BC261">
            <v>0.24893577015305421</v>
          </cell>
          <cell r="BD261">
            <v>0.27989736020368294</v>
          </cell>
          <cell r="BE261">
            <v>0.21391295293844273</v>
          </cell>
          <cell r="BF261">
            <v>0.32921928834686137</v>
          </cell>
          <cell r="BG261">
            <v>0.35680554601760772</v>
          </cell>
          <cell r="BH261">
            <v>0.40986583160273754</v>
          </cell>
          <cell r="BI261">
            <v>0.44828018593229646</v>
          </cell>
          <cell r="BJ261">
            <v>0.48695747649375565</v>
          </cell>
          <cell r="BK261">
            <v>0.51672426300872853</v>
          </cell>
          <cell r="BL261">
            <v>0.55643825032257166</v>
          </cell>
          <cell r="BM261">
            <v>0.58084775818763934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</row>
        <row r="262">
          <cell r="C262" t="str">
            <v>CONSTRCT__Gas_Dem_LShr_Err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</row>
        <row r="263">
          <cell r="C263" t="str">
            <v>CONSTRCT__Gas_Dem_Sh</v>
          </cell>
          <cell r="E263">
            <v>6.2438057434103203E-2</v>
          </cell>
          <cell r="F263">
            <v>7.6079005063935196E-2</v>
          </cell>
          <cell r="G263">
            <v>9.6289371423691109E-2</v>
          </cell>
          <cell r="H263">
            <v>0.11875232074182891</v>
          </cell>
          <cell r="I263">
            <v>0.13719311092712572</v>
          </cell>
          <cell r="J263">
            <v>0.13900729705816961</v>
          </cell>
          <cell r="K263">
            <v>0.17328832322621474</v>
          </cell>
          <cell r="L263">
            <v>0.1820935073010265</v>
          </cell>
          <cell r="M263">
            <v>0.22561444792858318</v>
          </cell>
          <cell r="N263">
            <v>0.23053066362844735</v>
          </cell>
          <cell r="O263">
            <v>0.31110407283292052</v>
          </cell>
          <cell r="P263">
            <v>0.30552821970960903</v>
          </cell>
          <cell r="Q263">
            <v>0.31962408425685651</v>
          </cell>
          <cell r="R263">
            <v>0.35342078330022764</v>
          </cell>
          <cell r="S263">
            <v>0.42062715927131272</v>
          </cell>
          <cell r="T263">
            <v>0.37113404057148591</v>
          </cell>
          <cell r="U263">
            <v>0.37530395475021305</v>
          </cell>
          <cell r="V263">
            <v>0.36507360801458399</v>
          </cell>
          <cell r="W263">
            <v>0.4497792174300313</v>
          </cell>
          <cell r="X263">
            <v>0.45550824348540542</v>
          </cell>
          <cell r="Y263">
            <v>0.44625928503757323</v>
          </cell>
          <cell r="Z263">
            <v>0.45069887764281147</v>
          </cell>
          <cell r="AA263">
            <v>0.4475897010619474</v>
          </cell>
          <cell r="AB263">
            <v>0.45579820100516066</v>
          </cell>
          <cell r="AC263">
            <v>0.44757496824335391</v>
          </cell>
          <cell r="AD263">
            <v>0.54358919677119188</v>
          </cell>
          <cell r="AE263">
            <v>0.53988892926340892</v>
          </cell>
          <cell r="AF263">
            <v>0.52673353047594884</v>
          </cell>
          <cell r="AG263">
            <v>0.52680484918814374</v>
          </cell>
          <cell r="AH263">
            <v>0.53150409334351179</v>
          </cell>
          <cell r="AI263">
            <v>0.55578242644931075</v>
          </cell>
          <cell r="AJ263">
            <v>0.5136537912031488</v>
          </cell>
          <cell r="AK263">
            <v>0.50966463907862136</v>
          </cell>
          <cell r="AL263">
            <v>0.49611576680076142</v>
          </cell>
          <cell r="AM263">
            <v>0.48989651939954698</v>
          </cell>
          <cell r="AN263">
            <v>0.48522915009824424</v>
          </cell>
          <cell r="AO263">
            <v>0.48408368613605851</v>
          </cell>
          <cell r="AP263">
            <v>0.48783330973950162</v>
          </cell>
          <cell r="AQ263">
            <v>0.48389209146450307</v>
          </cell>
          <cell r="AR263">
            <v>0.48968198747489744</v>
          </cell>
          <cell r="AS263">
            <v>0.49483248366653659</v>
          </cell>
          <cell r="AT263">
            <v>0.49870276619725973</v>
          </cell>
          <cell r="AU263">
            <v>0.50567503634916022</v>
          </cell>
          <cell r="AV263">
            <v>0.51198134323110955</v>
          </cell>
          <cell r="AW263">
            <v>0.5192146750496629</v>
          </cell>
          <cell r="AX263">
            <v>0.52572349416084418</v>
          </cell>
          <cell r="AY263">
            <v>0.53197542781489526</v>
          </cell>
          <cell r="AZ263">
            <v>0.54005194440352633</v>
          </cell>
          <cell r="BA263">
            <v>0.54810802295128824</v>
          </cell>
          <cell r="BB263">
            <v>0.55623808045245393</v>
          </cell>
          <cell r="BC263">
            <v>0.56191454033937016</v>
          </cell>
          <cell r="BD263">
            <v>0.56952106024611737</v>
          </cell>
          <cell r="BE263">
            <v>0.55327524228394798</v>
          </cell>
          <cell r="BF263">
            <v>0.5815694055539995</v>
          </cell>
          <cell r="BG263">
            <v>0.5882669274745953</v>
          </cell>
          <cell r="BH263">
            <v>0.6010557073473175</v>
          </cell>
          <cell r="BI263">
            <v>0.61023025502598527</v>
          </cell>
          <cell r="BJ263">
            <v>0.61938943009836223</v>
          </cell>
          <cell r="BK263">
            <v>0.62638147096709285</v>
          </cell>
          <cell r="BL263">
            <v>0.63562802027970322</v>
          </cell>
          <cell r="BM263">
            <v>0.64126245214524724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</row>
        <row r="264">
          <cell r="C264" t="str">
            <v>CONSTRCT__Gas_Dem_ShN</v>
          </cell>
          <cell r="E264">
            <v>6.2438057434103203E-2</v>
          </cell>
          <cell r="F264">
            <v>7.6079005063935196E-2</v>
          </cell>
          <cell r="G264">
            <v>9.6289371423691109E-2</v>
          </cell>
          <cell r="H264">
            <v>0.11875232074182891</v>
          </cell>
          <cell r="I264">
            <v>0.13719311092712572</v>
          </cell>
          <cell r="J264">
            <v>0.13900729705816961</v>
          </cell>
          <cell r="K264">
            <v>0.17328832322621474</v>
          </cell>
          <cell r="L264">
            <v>0.1820935073010265</v>
          </cell>
          <cell r="M264">
            <v>0.22561444792858318</v>
          </cell>
          <cell r="N264">
            <v>0.23053066362844735</v>
          </cell>
          <cell r="O264">
            <v>0.31110407283292052</v>
          </cell>
          <cell r="P264">
            <v>0.30552821970960903</v>
          </cell>
          <cell r="Q264">
            <v>0.31962408425685651</v>
          </cell>
          <cell r="R264">
            <v>0.35342078330022764</v>
          </cell>
          <cell r="S264">
            <v>0.42062715927131272</v>
          </cell>
          <cell r="T264">
            <v>0.37113404057148591</v>
          </cell>
          <cell r="U264">
            <v>0.37530395475021305</v>
          </cell>
          <cell r="V264">
            <v>0.36507360801458399</v>
          </cell>
          <cell r="W264">
            <v>0.4497792174300313</v>
          </cell>
          <cell r="X264">
            <v>0.45550824348540542</v>
          </cell>
          <cell r="Y264">
            <v>0.44625928503757323</v>
          </cell>
          <cell r="Z264">
            <v>0.45069887764281147</v>
          </cell>
          <cell r="AA264">
            <v>0.4475897010619474</v>
          </cell>
          <cell r="AB264">
            <v>0.45579820100516066</v>
          </cell>
          <cell r="AC264">
            <v>0.44757496824335391</v>
          </cell>
          <cell r="AD264">
            <v>0.54358919677119188</v>
          </cell>
          <cell r="AE264">
            <v>0.53988892926340892</v>
          </cell>
          <cell r="AF264">
            <v>0.52673353047594884</v>
          </cell>
          <cell r="AG264">
            <v>0.52680484918814374</v>
          </cell>
          <cell r="AH264">
            <v>0.53150409334351179</v>
          </cell>
          <cell r="AI264">
            <v>0.55578242644931075</v>
          </cell>
          <cell r="AJ264">
            <v>0.5136537912031488</v>
          </cell>
          <cell r="AK264">
            <v>0.50966463907862136</v>
          </cell>
          <cell r="AL264">
            <v>0.49611576680076142</v>
          </cell>
          <cell r="AM264">
            <v>0.48989651939954698</v>
          </cell>
          <cell r="AN264">
            <v>0.48522915009824424</v>
          </cell>
          <cell r="AO264">
            <v>0.48408368613605851</v>
          </cell>
          <cell r="AP264">
            <v>0.48783330973950162</v>
          </cell>
          <cell r="AQ264">
            <v>0.48389209146450307</v>
          </cell>
          <cell r="AR264">
            <v>0.48968198747489744</v>
          </cell>
          <cell r="AS264">
            <v>0.49483248366653659</v>
          </cell>
          <cell r="AT264">
            <v>0.49870276619725973</v>
          </cell>
          <cell r="AU264">
            <v>0.50567503634916022</v>
          </cell>
          <cell r="AV264">
            <v>0.51198134323110955</v>
          </cell>
          <cell r="AW264">
            <v>0.5192146750496629</v>
          </cell>
          <cell r="AX264">
            <v>0.52572349416084418</v>
          </cell>
          <cell r="AY264">
            <v>0.53197542781489526</v>
          </cell>
          <cell r="AZ264">
            <v>0.54005194440352633</v>
          </cell>
          <cell r="BA264">
            <v>0.54810802295128824</v>
          </cell>
          <cell r="BB264">
            <v>0.55623808045245393</v>
          </cell>
          <cell r="BC264">
            <v>0.56191454033937016</v>
          </cell>
          <cell r="BD264">
            <v>0.56952106024611737</v>
          </cell>
          <cell r="BE264">
            <v>0.55327524228394798</v>
          </cell>
          <cell r="BF264">
            <v>0.5815694055539995</v>
          </cell>
          <cell r="BG264">
            <v>0.5882669274745953</v>
          </cell>
          <cell r="BH264">
            <v>0.6010557073473175</v>
          </cell>
          <cell r="BI264">
            <v>0.61023025502598527</v>
          </cell>
          <cell r="BJ264">
            <v>0.61938943009836223</v>
          </cell>
          <cell r="BK264">
            <v>0.62638147096709285</v>
          </cell>
          <cell r="BL264">
            <v>0.63562802027970322</v>
          </cell>
          <cell r="BM264">
            <v>0.64126245214524724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</row>
        <row r="265">
          <cell r="C265" t="str">
            <v>CONSTRCT__GAS_DUKES2013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.32780489904520982</v>
          </cell>
          <cell r="X265">
            <v>0.32780489904520982</v>
          </cell>
          <cell r="Y265">
            <v>0.32780489904520982</v>
          </cell>
          <cell r="Z265">
            <v>0.32780489904520982</v>
          </cell>
          <cell r="AA265">
            <v>0.32780489904520982</v>
          </cell>
          <cell r="AB265">
            <v>0.32780489904520982</v>
          </cell>
          <cell r="AC265">
            <v>0.32780489904520982</v>
          </cell>
          <cell r="AD265">
            <v>0.32780489904520982</v>
          </cell>
          <cell r="AE265">
            <v>0.32780489904520982</v>
          </cell>
          <cell r="AF265">
            <v>0.32780489904520982</v>
          </cell>
          <cell r="AG265">
            <v>0.32780489904520982</v>
          </cell>
          <cell r="AH265">
            <v>0.32780489904520982</v>
          </cell>
          <cell r="AI265">
            <v>0.32780489904520982</v>
          </cell>
          <cell r="AJ265">
            <v>0.32780489904520982</v>
          </cell>
          <cell r="AK265">
            <v>0.32780489904520982</v>
          </cell>
          <cell r="AL265">
            <v>0.32780489904520982</v>
          </cell>
          <cell r="AM265">
            <v>0.32780489904520982</v>
          </cell>
          <cell r="AN265">
            <v>0.32780489904520982</v>
          </cell>
          <cell r="AO265">
            <v>0.32780489904520982</v>
          </cell>
          <cell r="AP265">
            <v>0.32780489904520982</v>
          </cell>
          <cell r="AQ265">
            <v>0.32780489904520982</v>
          </cell>
          <cell r="AR265">
            <v>0.32780489904520982</v>
          </cell>
          <cell r="AS265">
            <v>0.32780489904520982</v>
          </cell>
          <cell r="AT265">
            <v>0.32780489904520982</v>
          </cell>
          <cell r="AU265">
            <v>0.32780489904520982</v>
          </cell>
          <cell r="AV265">
            <v>0.32780489904520982</v>
          </cell>
          <cell r="AW265">
            <v>0.32780489904520982</v>
          </cell>
          <cell r="AX265">
            <v>0.32780489904520982</v>
          </cell>
          <cell r="AY265">
            <v>0.32780489904520982</v>
          </cell>
          <cell r="AZ265">
            <v>0.32780489904520982</v>
          </cell>
          <cell r="BA265">
            <v>0.32780489904520982</v>
          </cell>
          <cell r="BB265">
            <v>0.32780489904520982</v>
          </cell>
          <cell r="BC265">
            <v>0.32780489904520982</v>
          </cell>
          <cell r="BD265">
            <v>0.32780489904520982</v>
          </cell>
          <cell r="BE265">
            <v>0.32780489904520982</v>
          </cell>
          <cell r="BF265">
            <v>0.32780489904520982</v>
          </cell>
          <cell r="BG265">
            <v>0.32780489904520982</v>
          </cell>
          <cell r="BH265">
            <v>0.32780489904520982</v>
          </cell>
          <cell r="BI265">
            <v>0.32780489904520982</v>
          </cell>
          <cell r="BJ265">
            <v>0.32780489904520982</v>
          </cell>
          <cell r="BK265">
            <v>0.32780489904520982</v>
          </cell>
          <cell r="BL265">
            <v>0.32780489904520982</v>
          </cell>
          <cell r="BM265">
            <v>0.32780489904520982</v>
          </cell>
          <cell r="BN265">
            <v>0.32780489904520982</v>
          </cell>
          <cell r="BO265">
            <v>0.32780489904520982</v>
          </cell>
          <cell r="BP265">
            <v>0.32780489904520982</v>
          </cell>
          <cell r="BQ265">
            <v>0.32780489904520982</v>
          </cell>
          <cell r="BR265">
            <v>0.32780489904520982</v>
          </cell>
          <cell r="BS265">
            <v>0.32780489904520982</v>
          </cell>
          <cell r="BT265">
            <v>0.32780489904520982</v>
          </cell>
          <cell r="BU265">
            <v>0.32780489904520982</v>
          </cell>
          <cell r="BV265">
            <v>0.32780489904520982</v>
          </cell>
          <cell r="BW265">
            <v>0.32780489904520982</v>
          </cell>
        </row>
        <row r="266">
          <cell r="C266" t="str">
            <v>CONSTRCT__GAS_KWH_RP</v>
          </cell>
          <cell r="E266">
            <v>0.9447604389649199</v>
          </cell>
          <cell r="F266">
            <v>0.87147109065233996</v>
          </cell>
          <cell r="G266">
            <v>0.84162558498611995</v>
          </cell>
          <cell r="H266">
            <v>0.83263190907407991</v>
          </cell>
          <cell r="I266">
            <v>0.83215898871539995</v>
          </cell>
          <cell r="J266">
            <v>0.70471514114825995</v>
          </cell>
          <cell r="K266">
            <v>0.46926358560353998</v>
          </cell>
          <cell r="L266">
            <v>0.49925069440745995</v>
          </cell>
          <cell r="M266">
            <v>0.53399089166477998</v>
          </cell>
          <cell r="N266">
            <v>0.50830067036219995</v>
          </cell>
          <cell r="O266">
            <v>0.55697052182064</v>
          </cell>
          <cell r="P266">
            <v>0.73325039127528002</v>
          </cell>
          <cell r="Q266">
            <v>0.67976057373695997</v>
          </cell>
          <cell r="R266">
            <v>0.68332044249750001</v>
          </cell>
          <cell r="S266">
            <v>0.78798665763774001</v>
          </cell>
          <cell r="T266">
            <v>1.13777814050808</v>
          </cell>
          <cell r="U266">
            <v>1.47368500921146</v>
          </cell>
          <cell r="V266">
            <v>1.1654388633051598</v>
          </cell>
          <cell r="W266">
            <v>1.5357894157076399</v>
          </cell>
          <cell r="X266">
            <v>1.4117324422243798</v>
          </cell>
          <cell r="Y266">
            <v>1.3206772222578609</v>
          </cell>
          <cell r="Z266">
            <v>1.5538704252225481</v>
          </cell>
          <cell r="AA266">
            <v>1.7523277502991055</v>
          </cell>
          <cell r="AB266">
            <v>1.8628924754371976</v>
          </cell>
          <cell r="AC266">
            <v>1.6684995316181108</v>
          </cell>
          <cell r="AD266">
            <v>1.4429098282765636</v>
          </cell>
          <cell r="AE266">
            <v>1.1693764171273187</v>
          </cell>
          <cell r="AF266">
            <v>1.0745523871355571</v>
          </cell>
          <cell r="AG266">
            <v>1.2099025094203628</v>
          </cell>
          <cell r="AH266">
            <v>1.0715022518861046</v>
          </cell>
          <cell r="AI266">
            <v>1.3113927521617068</v>
          </cell>
          <cell r="AJ266">
            <v>1.3685137383992907</v>
          </cell>
          <cell r="AK266">
            <v>1.4162052546019737</v>
          </cell>
          <cell r="AL266">
            <v>1.4668821348841863</v>
          </cell>
          <cell r="AM266">
            <v>1.5176084658146702</v>
          </cell>
          <cell r="AN266">
            <v>1.5681754915777808</v>
          </cell>
          <cell r="AO266">
            <v>1.5944076396913458</v>
          </cell>
          <cell r="AP266">
            <v>1.6448613851147651</v>
          </cell>
          <cell r="AQ266">
            <v>1.6709851347489377</v>
          </cell>
          <cell r="AR266">
            <v>1.6973229444675904</v>
          </cell>
          <cell r="AS266">
            <v>1.72330888032533</v>
          </cell>
          <cell r="AT266">
            <v>1.7493293729903672</v>
          </cell>
          <cell r="AU266">
            <v>1.7753612099964733</v>
          </cell>
          <cell r="AV266">
            <v>1.8014044689686615</v>
          </cell>
          <cell r="AW266">
            <v>1.8274592280631001</v>
          </cell>
          <cell r="AX266">
            <v>1.8535255659707555</v>
          </cell>
          <cell r="AY266">
            <v>1.8535255659707555</v>
          </cell>
          <cell r="AZ266">
            <v>1.8535255659707555</v>
          </cell>
          <cell r="BA266">
            <v>1.8535255659707555</v>
          </cell>
          <cell r="BB266">
            <v>1.8535255659707555</v>
          </cell>
          <cell r="BC266">
            <v>1.8535255659707555</v>
          </cell>
          <cell r="BD266">
            <v>1.8457683207572027</v>
          </cell>
          <cell r="BE266">
            <v>1.8457683207572027</v>
          </cell>
          <cell r="BF266">
            <v>1.8457683207572027</v>
          </cell>
          <cell r="BG266">
            <v>1.8457683207572027</v>
          </cell>
          <cell r="BH266">
            <v>1.8457683207572027</v>
          </cell>
          <cell r="BI266">
            <v>1.8457683207572027</v>
          </cell>
          <cell r="BJ266">
            <v>1.8457683207572027</v>
          </cell>
          <cell r="BK266">
            <v>1.8457683207572027</v>
          </cell>
          <cell r="BL266">
            <v>1.8457683207572027</v>
          </cell>
          <cell r="BM266">
            <v>1.8457683207572027</v>
          </cell>
          <cell r="BN266">
            <v>1.8457683207572027</v>
          </cell>
          <cell r="BO266">
            <v>1.8457683207572027</v>
          </cell>
          <cell r="BP266">
            <v>1.8457683207572027</v>
          </cell>
          <cell r="BQ266">
            <v>1.8457683207572027</v>
          </cell>
          <cell r="BR266">
            <v>1.8457683207572027</v>
          </cell>
          <cell r="BS266">
            <v>1.8457683207572027</v>
          </cell>
          <cell r="BT266">
            <v>1.8457683207572027</v>
          </cell>
          <cell r="BU266">
            <v>1.8457683207572027</v>
          </cell>
          <cell r="BV266">
            <v>1.8457683207572027</v>
          </cell>
          <cell r="BW266">
            <v>1.8457683207572027</v>
          </cell>
        </row>
        <row r="267">
          <cell r="C267" t="str">
            <v>CONSTRCT__GAS_PRICE_INC_ETS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4.206261725859616</v>
          </cell>
          <cell r="L267">
            <v>23.791670494658298</v>
          </cell>
          <cell r="M267">
            <v>22.160409116342908</v>
          </cell>
          <cell r="N267">
            <v>18.947657847641743</v>
          </cell>
          <cell r="O267">
            <v>33.977264920690018</v>
          </cell>
          <cell r="P267">
            <v>40.967503959034531</v>
          </cell>
          <cell r="Q267">
            <v>28.867890197680559</v>
          </cell>
          <cell r="R267">
            <v>36.588361919617149</v>
          </cell>
          <cell r="S267">
            <v>55.526816248014065</v>
          </cell>
          <cell r="T267">
            <v>76.50333449015497</v>
          </cell>
          <cell r="U267">
            <v>98.409768573203152</v>
          </cell>
          <cell r="V267">
            <v>77.845213741573218</v>
          </cell>
          <cell r="W267">
            <v>103.81940521976907</v>
          </cell>
          <cell r="X267">
            <v>95.699435669680611</v>
          </cell>
          <cell r="Y267">
            <v>80.92271343105628</v>
          </cell>
          <cell r="Z267">
            <v>95.159792173986119</v>
          </cell>
          <cell r="AA267">
            <v>107.17624428639397</v>
          </cell>
          <cell r="AB267">
            <v>113.92710947544423</v>
          </cell>
          <cell r="AC267">
            <v>102.06467048369295</v>
          </cell>
          <cell r="AD267">
            <v>88.301580920968462</v>
          </cell>
          <cell r="AE267">
            <v>71.621937002081523</v>
          </cell>
          <cell r="AF267">
            <v>65.854294015511684</v>
          </cell>
          <cell r="AG267">
            <v>74.641194933419271</v>
          </cell>
          <cell r="AH267">
            <v>66.585101351412476</v>
          </cell>
          <cell r="AI267">
            <v>81.298571643653645</v>
          </cell>
          <cell r="AJ267">
            <v>84.847897350279482</v>
          </cell>
          <cell r="AK267">
            <v>87.808615518736758</v>
          </cell>
          <cell r="AL267">
            <v>90.953526999962762</v>
          </cell>
          <cell r="AM267">
            <v>94.103288274302017</v>
          </cell>
          <cell r="AN267">
            <v>97.245211964577948</v>
          </cell>
          <cell r="AO267">
            <v>98.902027551424482</v>
          </cell>
          <cell r="AP267">
            <v>102.04104260458641</v>
          </cell>
          <cell r="AQ267">
            <v>103.69540040381742</v>
          </cell>
          <cell r="AR267">
            <v>105.50589436161286</v>
          </cell>
          <cell r="AS267">
            <v>107.44808890837726</v>
          </cell>
          <cell r="AT267">
            <v>109.03817256948196</v>
          </cell>
          <cell r="AU267">
            <v>110.62894947078055</v>
          </cell>
          <cell r="AV267">
            <v>112.22042435585212</v>
          </cell>
          <cell r="AW267">
            <v>113.81260200073403</v>
          </cell>
          <cell r="AX267">
            <v>115.40548721414461</v>
          </cell>
          <cell r="AY267">
            <v>115.40548721414461</v>
          </cell>
          <cell r="AZ267">
            <v>115.40548721414461</v>
          </cell>
          <cell r="BA267">
            <v>115.40548721414461</v>
          </cell>
          <cell r="BB267">
            <v>115.40548721414461</v>
          </cell>
          <cell r="BC267">
            <v>115.40548721414461</v>
          </cell>
          <cell r="BD267">
            <v>114.93145049900484</v>
          </cell>
          <cell r="BE267">
            <v>114.93145049900484</v>
          </cell>
          <cell r="BF267">
            <v>114.93145049900484</v>
          </cell>
          <cell r="BG267">
            <v>114.93145049900484</v>
          </cell>
          <cell r="BH267">
            <v>114.93145049900484</v>
          </cell>
          <cell r="BI267">
            <v>114.93145049900484</v>
          </cell>
          <cell r="BJ267">
            <v>114.93145049900484</v>
          </cell>
          <cell r="BK267">
            <v>114.93145049900484</v>
          </cell>
          <cell r="BL267">
            <v>114.93145049900484</v>
          </cell>
          <cell r="BM267">
            <v>114.93145049900484</v>
          </cell>
          <cell r="BN267">
            <v>114.93145049900484</v>
          </cell>
          <cell r="BO267">
            <v>114.93145049900484</v>
          </cell>
          <cell r="BP267">
            <v>114.93145049900484</v>
          </cell>
          <cell r="BQ267">
            <v>114.93145049900484</v>
          </cell>
          <cell r="BR267">
            <v>114.93145049900484</v>
          </cell>
          <cell r="BS267">
            <v>114.93145049900484</v>
          </cell>
          <cell r="BT267">
            <v>114.93145049900484</v>
          </cell>
          <cell r="BU267">
            <v>114.93145049900484</v>
          </cell>
          <cell r="BV267">
            <v>114.93145049900484</v>
          </cell>
          <cell r="BW267">
            <v>114.93145049900484</v>
          </cell>
        </row>
        <row r="268">
          <cell r="C268" t="str">
            <v>CONSTRCT__GAS_PROD_RP</v>
          </cell>
          <cell r="E268">
            <v>27.68834</v>
          </cell>
          <cell r="F268">
            <v>25.540430000000001</v>
          </cell>
          <cell r="G268">
            <v>24.66574</v>
          </cell>
          <cell r="H268">
            <v>24.402159999999999</v>
          </cell>
          <cell r="I268">
            <v>24.388300000000001</v>
          </cell>
          <cell r="J268">
            <v>20.653269999999999</v>
          </cell>
          <cell r="K268">
            <v>13.752829999999999</v>
          </cell>
          <cell r="L268">
            <v>14.63167</v>
          </cell>
          <cell r="M268">
            <v>15.64981</v>
          </cell>
          <cell r="N268">
            <v>14.896899999999999</v>
          </cell>
          <cell r="O268">
            <v>16.32328</v>
          </cell>
          <cell r="P268">
            <v>21.489560000000001</v>
          </cell>
          <cell r="Q268">
            <v>19.92192</v>
          </cell>
          <cell r="R268">
            <v>20.026250000000001</v>
          </cell>
          <cell r="S268">
            <v>23.093730000000001</v>
          </cell>
          <cell r="T268">
            <v>33.34516</v>
          </cell>
          <cell r="U268">
            <v>43.18967</v>
          </cell>
          <cell r="V268">
            <v>34.155819999999999</v>
          </cell>
          <cell r="W268">
            <v>45.009779999999999</v>
          </cell>
          <cell r="X268">
            <v>41.374009999999998</v>
          </cell>
          <cell r="Y268">
            <v>38.705430976972785</v>
          </cell>
          <cell r="Z268">
            <v>45.539684850313705</v>
          </cell>
          <cell r="AA268">
            <v>51.355925312531319</v>
          </cell>
          <cell r="AB268">
            <v>54.59627447975943</v>
          </cell>
          <cell r="AC268">
            <v>48.899149896557411</v>
          </cell>
          <cell r="AD268">
            <v>42.287733765010628</v>
          </cell>
          <cell r="AE268">
            <v>34.271218914369953</v>
          </cell>
          <cell r="AF268">
            <v>31.492186395334109</v>
          </cell>
          <cell r="AG268">
            <v>35.458927645601925</v>
          </cell>
          <cell r="AH268">
            <v>31.402795287970051</v>
          </cell>
          <cell r="AI268">
            <v>38.433328596157821</v>
          </cell>
          <cell r="AJ268">
            <v>40.107388202013382</v>
          </cell>
          <cell r="AK268">
            <v>41.505095876121899</v>
          </cell>
          <cell r="AL268">
            <v>42.990296392064856</v>
          </cell>
          <cell r="AM268">
            <v>44.476946171023172</v>
          </cell>
          <cell r="AN268">
            <v>45.958927151991993</v>
          </cell>
          <cell r="AO268">
            <v>46.727719542044341</v>
          </cell>
          <cell r="AP268">
            <v>48.206380586623652</v>
          </cell>
          <cell r="AQ268">
            <v>48.971996114236468</v>
          </cell>
          <cell r="AR268">
            <v>49.743885156440996</v>
          </cell>
          <cell r="AS268">
            <v>50.505461739850418</v>
          </cell>
          <cell r="AT268">
            <v>51.268051088602569</v>
          </cell>
          <cell r="AU268">
            <v>52.030972908910087</v>
          </cell>
          <cell r="AV268">
            <v>52.794229475749432</v>
          </cell>
          <cell r="AW268">
            <v>53.557823079663763</v>
          </cell>
          <cell r="AX268">
            <v>54.321756026869707</v>
          </cell>
          <cell r="AY268">
            <v>54.321756026869707</v>
          </cell>
          <cell r="AZ268">
            <v>54.321756026869707</v>
          </cell>
          <cell r="BA268">
            <v>54.321756026869707</v>
          </cell>
          <cell r="BB268">
            <v>54.321756026869707</v>
          </cell>
          <cell r="BC268">
            <v>54.321756026869707</v>
          </cell>
          <cell r="BD268">
            <v>54.0944124230546</v>
          </cell>
          <cell r="BE268">
            <v>54.0944124230546</v>
          </cell>
          <cell r="BF268">
            <v>54.0944124230546</v>
          </cell>
          <cell r="BG268">
            <v>54.0944124230546</v>
          </cell>
          <cell r="BH268">
            <v>54.0944124230546</v>
          </cell>
          <cell r="BI268">
            <v>54.0944124230546</v>
          </cell>
          <cell r="BJ268">
            <v>54.0944124230546</v>
          </cell>
          <cell r="BK268">
            <v>54.0944124230546</v>
          </cell>
          <cell r="BL268">
            <v>54.0944124230546</v>
          </cell>
          <cell r="BM268">
            <v>54.0944124230546</v>
          </cell>
          <cell r="BN268">
            <v>54.0944124230546</v>
          </cell>
          <cell r="BO268">
            <v>54.0944124230546</v>
          </cell>
          <cell r="BP268">
            <v>54.0944124230546</v>
          </cell>
          <cell r="BQ268">
            <v>54.0944124230546</v>
          </cell>
          <cell r="BR268">
            <v>54.0944124230546</v>
          </cell>
          <cell r="BS268">
            <v>54.0944124230546</v>
          </cell>
          <cell r="BT268">
            <v>54.0944124230546</v>
          </cell>
          <cell r="BU268">
            <v>54.0944124230546</v>
          </cell>
          <cell r="BV268">
            <v>54.0944124230546</v>
          </cell>
          <cell r="BW268">
            <v>54.0944124230546</v>
          </cell>
        </row>
        <row r="269">
          <cell r="C269" t="str">
            <v>CONSTRCT__GAS_PROD_RPU</v>
          </cell>
          <cell r="E269">
            <v>42.59744615384615</v>
          </cell>
          <cell r="F269">
            <v>39.292969230769231</v>
          </cell>
          <cell r="G269">
            <v>37.947292307692308</v>
          </cell>
          <cell r="H269">
            <v>37.541784615384614</v>
          </cell>
          <cell r="I269">
            <v>37.520461538461539</v>
          </cell>
          <cell r="J269">
            <v>31.774261538461538</v>
          </cell>
          <cell r="K269">
            <v>21.158199999999997</v>
          </cell>
          <cell r="L269">
            <v>22.510261538461538</v>
          </cell>
          <cell r="M269">
            <v>24.076630769230768</v>
          </cell>
          <cell r="N269">
            <v>22.918307692307689</v>
          </cell>
          <cell r="O269">
            <v>25.112738461538463</v>
          </cell>
          <cell r="P269">
            <v>33.060861538461538</v>
          </cell>
          <cell r="Q269">
            <v>30.649107692307691</v>
          </cell>
          <cell r="R269">
            <v>30.809615384615384</v>
          </cell>
          <cell r="S269">
            <v>35.528815384615385</v>
          </cell>
          <cell r="T269">
            <v>51.300246153846153</v>
          </cell>
          <cell r="U269">
            <v>66.445646153846155</v>
          </cell>
          <cell r="V269">
            <v>52.547415384615384</v>
          </cell>
          <cell r="W269">
            <v>69.245815384615383</v>
          </cell>
          <cell r="X269">
            <v>63.652323076923075</v>
          </cell>
          <cell r="Y269">
            <v>59.546816887650436</v>
          </cell>
          <cell r="Z269">
            <v>70.061053615867237</v>
          </cell>
          <cell r="AA269">
            <v>79.00911586543279</v>
          </cell>
          <cell r="AB269">
            <v>83.994268430399117</v>
          </cell>
          <cell r="AC269">
            <v>75.22946137931909</v>
          </cell>
          <cell r="AD269">
            <v>65.058051946170195</v>
          </cell>
          <cell r="AE269">
            <v>52.724952175953774</v>
          </cell>
          <cell r="AF269">
            <v>48.449517531283242</v>
          </cell>
          <cell r="AG269">
            <v>54.552196377849114</v>
          </cell>
          <cell r="AH269">
            <v>48.311992750723157</v>
          </cell>
          <cell r="AI269">
            <v>59.128197840242798</v>
          </cell>
          <cell r="AJ269">
            <v>61.703674156943663</v>
          </cell>
          <cell r="AK269">
            <v>63.853993655572154</v>
          </cell>
          <cell r="AL269">
            <v>66.138917526253621</v>
          </cell>
          <cell r="AM269">
            <v>68.426071032343344</v>
          </cell>
          <cell r="AN269">
            <v>70.706041772295379</v>
          </cell>
          <cell r="AO269">
            <v>71.888799295452827</v>
          </cell>
          <cell r="AP269">
            <v>74.163662440959456</v>
          </cell>
          <cell r="AQ269">
            <v>75.341532483440716</v>
          </cell>
          <cell r="AR269">
            <v>76.529054086832303</v>
          </cell>
          <cell r="AS269">
            <v>77.700710369000646</v>
          </cell>
          <cell r="AT269">
            <v>78.873924751696251</v>
          </cell>
          <cell r="AU269">
            <v>80.047650629092445</v>
          </cell>
          <cell r="AV269">
            <v>81.221891501152967</v>
          </cell>
          <cell r="AW269">
            <v>82.396650891790401</v>
          </cell>
          <cell r="AX269">
            <v>83.57193234903032</v>
          </cell>
          <cell r="AY269">
            <v>83.57193234903032</v>
          </cell>
          <cell r="AZ269">
            <v>83.57193234903032</v>
          </cell>
          <cell r="BA269">
            <v>83.57193234903032</v>
          </cell>
          <cell r="BB269">
            <v>83.57193234903032</v>
          </cell>
          <cell r="BC269">
            <v>83.57193234903032</v>
          </cell>
          <cell r="BD269">
            <v>83.222172958545528</v>
          </cell>
          <cell r="BE269">
            <v>83.222172958545528</v>
          </cell>
          <cell r="BF269">
            <v>83.222172958545528</v>
          </cell>
          <cell r="BG269">
            <v>83.222172958545528</v>
          </cell>
          <cell r="BH269">
            <v>83.222172958545528</v>
          </cell>
          <cell r="BI269">
            <v>83.222172958545528</v>
          </cell>
          <cell r="BJ269">
            <v>83.222172958545528</v>
          </cell>
          <cell r="BK269">
            <v>83.222172958545528</v>
          </cell>
          <cell r="BL269">
            <v>83.222172958545528</v>
          </cell>
          <cell r="BM269">
            <v>83.222172958545528</v>
          </cell>
          <cell r="BN269">
            <v>83.222172958545528</v>
          </cell>
          <cell r="BO269">
            <v>83.222172958545528</v>
          </cell>
          <cell r="BP269">
            <v>83.222172958545528</v>
          </cell>
          <cell r="BQ269">
            <v>83.222172958545528</v>
          </cell>
          <cell r="BR269">
            <v>83.222172958545528</v>
          </cell>
          <cell r="BS269">
            <v>83.222172958545528</v>
          </cell>
          <cell r="BT269">
            <v>83.222172958545528</v>
          </cell>
          <cell r="BU269">
            <v>83.222172958545528</v>
          </cell>
          <cell r="BV269">
            <v>83.222172958545528</v>
          </cell>
          <cell r="BW269">
            <v>83.222172958545528</v>
          </cell>
        </row>
        <row r="270">
          <cell r="C270" t="str">
            <v>CONSTRCT__GAS_RPU_A_INC_ET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.32420533293919923</v>
          </cell>
          <cell r="L270">
            <v>0.30879942039824959</v>
          </cell>
          <cell r="M270">
            <v>0.36190352713469781</v>
          </cell>
          <cell r="N270">
            <v>0.27233211073753216</v>
          </cell>
          <cell r="O270">
            <v>0.33749502265718229</v>
          </cell>
          <cell r="P270">
            <v>0.41449998023161155</v>
          </cell>
          <cell r="Q270">
            <v>0.30659590323915448</v>
          </cell>
          <cell r="R270">
            <v>0.34604863081030646</v>
          </cell>
          <cell r="S270">
            <v>0.49585715528981278</v>
          </cell>
          <cell r="T270">
            <v>0.52265827305389545</v>
          </cell>
          <cell r="U270">
            <v>0.56760455999440484</v>
          </cell>
          <cell r="V270">
            <v>0.45755322192626663</v>
          </cell>
          <cell r="W270">
            <v>0.4184454309454777</v>
          </cell>
          <cell r="X270">
            <v>0.47164149707288</v>
          </cell>
          <cell r="Y270">
            <v>0.33364952916712987</v>
          </cell>
          <cell r="Z270">
            <v>0.31993737254624127</v>
          </cell>
          <cell r="AA270">
            <v>0.34595611174921259</v>
          </cell>
          <cell r="AB270">
            <v>0.38450237383806501</v>
          </cell>
          <cell r="AC270">
            <v>0.38968185469637684</v>
          </cell>
          <cell r="AD270">
            <v>0.44909784009233827</v>
          </cell>
          <cell r="AE270">
            <v>0.40170085303067932</v>
          </cell>
          <cell r="AF270">
            <v>0.31949717762198915</v>
          </cell>
          <cell r="AG270">
            <v>0.31822529004672845</v>
          </cell>
          <cell r="AH270">
            <v>0.31902385821975704</v>
          </cell>
          <cell r="AI270">
            <v>0.42399943304908644</v>
          </cell>
          <cell r="AJ270">
            <v>0.42921314835129848</v>
          </cell>
          <cell r="AK270">
            <v>0.4360335176022494</v>
          </cell>
          <cell r="AL270">
            <v>0.44350714384908391</v>
          </cell>
          <cell r="AM270">
            <v>0.45021527259357003</v>
          </cell>
          <cell r="AN270">
            <v>0.45679299966333003</v>
          </cell>
          <cell r="AO270">
            <v>0.45156832902476551</v>
          </cell>
          <cell r="AP270">
            <v>0.45794496862247058</v>
          </cell>
          <cell r="AQ270">
            <v>0.45763756739693523</v>
          </cell>
          <cell r="AR270">
            <v>0.45764365888981107</v>
          </cell>
          <cell r="AS270">
            <v>0.45780757643156994</v>
          </cell>
          <cell r="AT270">
            <v>0.45349604340405225</v>
          </cell>
          <cell r="AU270">
            <v>0.45354530965271084</v>
          </cell>
          <cell r="AV270">
            <v>0.45367563237190822</v>
          </cell>
          <cell r="AW270">
            <v>0.45388229166689847</v>
          </cell>
          <cell r="AX270">
            <v>0.45416024858402193</v>
          </cell>
          <cell r="AY270">
            <v>0.45335761911597944</v>
          </cell>
          <cell r="AZ270">
            <v>0.45255526837173254</v>
          </cell>
          <cell r="BA270">
            <v>0.45175291507694737</v>
          </cell>
          <cell r="BB270">
            <v>0.4509503113491945</v>
          </cell>
          <cell r="BC270">
            <v>0.45018455288741688</v>
          </cell>
          <cell r="BD270">
            <v>0.44763643341037429</v>
          </cell>
          <cell r="BE270">
            <v>0.44696965500488872</v>
          </cell>
          <cell r="BF270">
            <v>0.44630597974747938</v>
          </cell>
          <cell r="BG270">
            <v>0.44563975140930218</v>
          </cell>
          <cell r="BH270">
            <v>0.44497097081006393</v>
          </cell>
          <cell r="BI270">
            <v>0.44429963889490481</v>
          </cell>
          <cell r="BJ270">
            <v>0.44362575673528482</v>
          </cell>
          <cell r="BK270">
            <v>0.44294932552986366</v>
          </cell>
          <cell r="BL270">
            <v>0.44227034660537101</v>
          </cell>
          <cell r="BM270">
            <v>0.44158882141747102</v>
          </cell>
          <cell r="BN270">
            <v>0.44090475155161796</v>
          </cell>
          <cell r="BO270">
            <v>0.44021813872390314</v>
          </cell>
          <cell r="BP270">
            <v>0.43952898478189389</v>
          </cell>
          <cell r="BQ270">
            <v>0.43883729170546332</v>
          </cell>
          <cell r="BR270">
            <v>0.43814306160761252</v>
          </cell>
          <cell r="BS270">
            <v>0.43744629673528107</v>
          </cell>
          <cell r="BT270">
            <v>0.43674699947015028</v>
          </cell>
          <cell r="BU270">
            <v>0.43604517232943563</v>
          </cell>
          <cell r="BV270">
            <v>0.43534081796666979</v>
          </cell>
          <cell r="BW270">
            <v>0.43463393917247528</v>
          </cell>
        </row>
        <row r="271">
          <cell r="C271" t="str">
            <v>CONSTRCT__GAS_RPU_B_INC_ETS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.67892678954763108</v>
          </cell>
          <cell r="L271">
            <v>0.68992983739626557</v>
          </cell>
          <cell r="M271">
            <v>0.63406594084124357</v>
          </cell>
          <cell r="N271">
            <v>0.55605471578311927</v>
          </cell>
          <cell r="O271">
            <v>1.0144879250564065</v>
          </cell>
          <cell r="P271">
            <v>1.204201256111481</v>
          </cell>
          <cell r="Q271">
            <v>0.84593059374354285</v>
          </cell>
          <cell r="R271">
            <v>1.1948732122929078</v>
          </cell>
          <cell r="S271">
            <v>1.6678861708036967</v>
          </cell>
          <cell r="T271">
            <v>2.0066231932286498</v>
          </cell>
          <cell r="U271">
            <v>2.7730777063150454</v>
          </cell>
          <cell r="V271">
            <v>1.9373803521295541</v>
          </cell>
          <cell r="W271">
            <v>2.0065817149048719</v>
          </cell>
          <cell r="X271">
            <v>2.0138248528533054</v>
          </cell>
          <cell r="Y271">
            <v>1.4957987747016768</v>
          </cell>
          <cell r="Z271">
            <v>1.6193506834104872</v>
          </cell>
          <cell r="AA271">
            <v>1.9051895994348662</v>
          </cell>
          <cell r="AB271">
            <v>1.9619918979695297</v>
          </cell>
          <cell r="AC271">
            <v>1.7876853800816461</v>
          </cell>
          <cell r="AD271">
            <v>1.7603297321127576</v>
          </cell>
          <cell r="AE271">
            <v>1.5579035668934758</v>
          </cell>
          <cell r="AF271">
            <v>1.2926892279175251</v>
          </cell>
          <cell r="AG271">
            <v>1.197053953106052</v>
          </cell>
          <cell r="AH271">
            <v>0.990664704781134</v>
          </cell>
          <cell r="AI271">
            <v>1.556788239467908</v>
          </cell>
          <cell r="AJ271">
            <v>1.5461049553884962</v>
          </cell>
          <cell r="AK271">
            <v>1.5572895041127377</v>
          </cell>
          <cell r="AL271">
            <v>1.5648525636596546</v>
          </cell>
          <cell r="AM271">
            <v>1.5719560578002765</v>
          </cell>
          <cell r="AN271">
            <v>1.5759640815641021</v>
          </cell>
          <cell r="AO271">
            <v>1.5930532455407949</v>
          </cell>
          <cell r="AP271">
            <v>1.6335949252818471</v>
          </cell>
          <cell r="AQ271">
            <v>1.6499442677205709</v>
          </cell>
          <cell r="AR271">
            <v>1.6602336599183367</v>
          </cell>
          <cell r="AS271">
            <v>1.6635457403012601</v>
          </cell>
          <cell r="AT271">
            <v>1.6816706534961403</v>
          </cell>
          <cell r="AU271">
            <v>1.6997083669273378</v>
          </cell>
          <cell r="AV271">
            <v>1.7176598234341627</v>
          </cell>
          <cell r="AW271">
            <v>1.735525918239069</v>
          </cell>
          <cell r="AX271">
            <v>1.7533075012595278</v>
          </cell>
          <cell r="AY271">
            <v>1.7468832251048698</v>
          </cell>
          <cell r="AZ271">
            <v>1.7441829230458961</v>
          </cell>
          <cell r="BA271">
            <v>1.741472564782105</v>
          </cell>
          <cell r="BB271">
            <v>1.7387521574050568</v>
          </cell>
          <cell r="BC271">
            <v>1.7360217085280376</v>
          </cell>
          <cell r="BD271">
            <v>1.7260899056061427</v>
          </cell>
          <cell r="BE271">
            <v>1.7233504347820634</v>
          </cell>
          <cell r="BF271">
            <v>1.720600989847527</v>
          </cell>
          <cell r="BG271">
            <v>1.7178415805089917</v>
          </cell>
          <cell r="BH271">
            <v>1.7150722170084467</v>
          </cell>
          <cell r="BI271">
            <v>1.7122929101264694</v>
          </cell>
          <cell r="BJ271">
            <v>1.7095036711852436</v>
          </cell>
          <cell r="BK271">
            <v>1.7067045120515325</v>
          </cell>
          <cell r="BL271">
            <v>1.7038954451396142</v>
          </cell>
          <cell r="BM271">
            <v>1.7010764834141696</v>
          </cell>
          <cell r="BN271">
            <v>2.2484248036131977</v>
          </cell>
          <cell r="BO271">
            <v>2.2484248036131977</v>
          </cell>
          <cell r="BP271">
            <v>2.2484248036131977</v>
          </cell>
          <cell r="BQ271">
            <v>2.2484248036131977</v>
          </cell>
          <cell r="BR271">
            <v>2.2484248036131977</v>
          </cell>
          <cell r="BS271">
            <v>2.2484248036131977</v>
          </cell>
          <cell r="BT271">
            <v>2.2484248036131977</v>
          </cell>
          <cell r="BU271">
            <v>2.2484248036131977</v>
          </cell>
          <cell r="BV271">
            <v>2.2484248036131977</v>
          </cell>
          <cell r="BW271">
            <v>2.2484248036131977</v>
          </cell>
        </row>
        <row r="272">
          <cell r="C272" t="str">
            <v>CONSTRCT__Gas_Tot_Dem</v>
          </cell>
          <cell r="E272">
            <v>16.250273345647326</v>
          </cell>
          <cell r="F272">
            <v>20.635267740504542</v>
          </cell>
          <cell r="G272">
            <v>26.567907215899599</v>
          </cell>
          <cell r="H272">
            <v>31.726724151025735</v>
          </cell>
          <cell r="I272">
            <v>37.14348193290818</v>
          </cell>
          <cell r="J272">
            <v>38.175245319933403</v>
          </cell>
          <cell r="K272">
            <v>39.722890400471243</v>
          </cell>
          <cell r="L272">
            <v>38.175245319933403</v>
          </cell>
          <cell r="M272">
            <v>48.750820036941981</v>
          </cell>
          <cell r="N272">
            <v>47.461115803160446</v>
          </cell>
          <cell r="O272">
            <v>68.021580698105652</v>
          </cell>
          <cell r="P272">
            <v>72.259548810311784</v>
          </cell>
          <cell r="Q272">
            <v>73.397528465827108</v>
          </cell>
          <cell r="R272">
            <v>67.151007731587768</v>
          </cell>
          <cell r="S272">
            <v>65.461967747630339</v>
          </cell>
          <cell r="T272">
            <v>60.000135884193142</v>
          </cell>
          <cell r="U272">
            <v>57.528206796390151</v>
          </cell>
          <cell r="V272">
            <v>53.813705630951198</v>
          </cell>
          <cell r="W272">
            <v>80.351279537055873</v>
          </cell>
          <cell r="X272">
            <v>68.422130686337624</v>
          </cell>
          <cell r="Y272">
            <v>69.125227961787957</v>
          </cell>
          <cell r="Z272">
            <v>69.563905042206841</v>
          </cell>
          <cell r="AA272">
            <v>67.405153972570361</v>
          </cell>
          <cell r="AB272">
            <v>70.015589528497287</v>
          </cell>
          <cell r="AC272">
            <v>68.448678491629906</v>
          </cell>
          <cell r="AD272">
            <v>101.89967112435311</v>
          </cell>
          <cell r="AE272">
            <v>107.82448862759182</v>
          </cell>
          <cell r="AF272">
            <v>111.49256438319982</v>
          </cell>
          <cell r="AG272">
            <v>116.40659149251042</v>
          </cell>
          <cell r="AH272">
            <v>109.90751722675972</v>
          </cell>
          <cell r="AI272">
            <v>108.89856707572326</v>
          </cell>
          <cell r="AJ272">
            <v>97.440734043378356</v>
          </cell>
          <cell r="AK272">
            <v>92.048679004140013</v>
          </cell>
          <cell r="AL272">
            <v>87.061953508905532</v>
          </cell>
          <cell r="AM272">
            <v>84.386524449484938</v>
          </cell>
          <cell r="AN272">
            <v>82.762651516822828</v>
          </cell>
          <cell r="AO272">
            <v>81.991607950488628</v>
          </cell>
          <cell r="AP272">
            <v>81.971336601301232</v>
          </cell>
          <cell r="AQ272">
            <v>81.465246015703997</v>
          </cell>
          <cell r="AR272">
            <v>82.431182500863414</v>
          </cell>
          <cell r="AS272">
            <v>83.209066219491092</v>
          </cell>
          <cell r="AT272">
            <v>83.880411391767026</v>
          </cell>
          <cell r="AU272">
            <v>84.923645771221729</v>
          </cell>
          <cell r="AV272">
            <v>85.972480045973995</v>
          </cell>
          <cell r="AW272">
            <v>87.142271734704437</v>
          </cell>
          <cell r="AX272">
            <v>88.22554493714361</v>
          </cell>
          <cell r="AY272">
            <v>89.314780974434584</v>
          </cell>
          <cell r="AZ272">
            <v>90.910874141050613</v>
          </cell>
          <cell r="BA272">
            <v>92.545237265962172</v>
          </cell>
          <cell r="BB272">
            <v>94.113810663331876</v>
          </cell>
          <cell r="BC272">
            <v>95.407295557470647</v>
          </cell>
          <cell r="BD272">
            <v>96.885131507768378</v>
          </cell>
          <cell r="BE272">
            <v>96.648254681444513</v>
          </cell>
          <cell r="BF272">
            <v>101.94032693762475</v>
          </cell>
          <cell r="BG272">
            <v>103.72317195762834</v>
          </cell>
          <cell r="BH272">
            <v>106.16017991251906</v>
          </cell>
          <cell r="BI272">
            <v>107.97118544151311</v>
          </cell>
          <cell r="BJ272">
            <v>109.73501404053253</v>
          </cell>
          <cell r="BK272">
            <v>111.21939892663009</v>
          </cell>
          <cell r="BL272">
            <v>112.96752253175129</v>
          </cell>
          <cell r="BM272">
            <v>114.22550353449007</v>
          </cell>
          <cell r="BN272" t="e">
            <v>#REF!</v>
          </cell>
          <cell r="BO272" t="e">
            <v>#REF!</v>
          </cell>
          <cell r="BP272" t="e">
            <v>#REF!</v>
          </cell>
          <cell r="BQ272" t="e">
            <v>#REF!</v>
          </cell>
          <cell r="BR272" t="e">
            <v>#REF!</v>
          </cell>
          <cell r="BS272" t="e">
            <v>#REF!</v>
          </cell>
          <cell r="BT272" t="e">
            <v>#REF!</v>
          </cell>
          <cell r="BU272" t="e">
            <v>#REF!</v>
          </cell>
          <cell r="BV272" t="e">
            <v>#REF!</v>
          </cell>
          <cell r="BW272" t="e">
            <v>#REF!</v>
          </cell>
        </row>
        <row r="273">
          <cell r="C273" t="str">
            <v>CONSTRCT__GO_LPr</v>
          </cell>
          <cell r="E273">
            <v>-0.27200035689890484</v>
          </cell>
          <cell r="F273">
            <v>-0.24274202232928635</v>
          </cell>
          <cell r="G273">
            <v>-0.15633626085911476</v>
          </cell>
          <cell r="H273">
            <v>-0.20637406296504213</v>
          </cell>
          <cell r="I273">
            <v>-0.16871535585819239</v>
          </cell>
          <cell r="J273">
            <v>-0.41515489356530827</v>
          </cell>
          <cell r="K273">
            <v>-0.95692271729060618</v>
          </cell>
          <cell r="L273">
            <v>-0.92638828989090016</v>
          </cell>
          <cell r="M273">
            <v>-0.62940391903271253</v>
          </cell>
          <cell r="N273">
            <v>-0.80643792141246695</v>
          </cell>
          <cell r="O273">
            <v>-1.0844815983049956</v>
          </cell>
          <cell r="P273">
            <v>-0.79107205180112816</v>
          </cell>
          <cell r="Q273">
            <v>-0.8183117225213532</v>
          </cell>
          <cell r="R273">
            <v>-0.92904002828070187</v>
          </cell>
          <cell r="S273">
            <v>-0.84395008412117101</v>
          </cell>
          <cell r="T273">
            <v>-0.74442688910375721</v>
          </cell>
          <cell r="U273">
            <v>-0.65504679630564921</v>
          </cell>
          <cell r="V273">
            <v>-0.87082925816150492</v>
          </cell>
          <cell r="W273">
            <v>-0.96962160888477678</v>
          </cell>
          <cell r="X273">
            <v>-0.85310616983872967</v>
          </cell>
          <cell r="Y273">
            <v>-1.0988919757294049</v>
          </cell>
          <cell r="Z273">
            <v>-1.1406589836668883</v>
          </cell>
          <cell r="AA273">
            <v>-1.0618233465443456</v>
          </cell>
          <cell r="AB273">
            <v>-0.95609276143451982</v>
          </cell>
          <cell r="AC273">
            <v>-0.94279793174219551</v>
          </cell>
          <cell r="AD273">
            <v>-0.80089937477651474</v>
          </cell>
          <cell r="AE273">
            <v>-0.91283176514431497</v>
          </cell>
          <cell r="AF273">
            <v>-1.1423881965912817</v>
          </cell>
          <cell r="AG273">
            <v>-1.1495728793969135</v>
          </cell>
          <cell r="AH273">
            <v>-1.1505627227269219</v>
          </cell>
          <cell r="AI273">
            <v>-0.86247911734504679</v>
          </cell>
          <cell r="AJ273">
            <v>-0.85016406792836452</v>
          </cell>
          <cell r="AK273">
            <v>-0.83424980102946544</v>
          </cell>
          <cell r="AL273">
            <v>-0.81708602526670537</v>
          </cell>
          <cell r="AM273">
            <v>-0.80192711948069162</v>
          </cell>
          <cell r="AN273">
            <v>-0.78728233503471912</v>
          </cell>
          <cell r="AO273">
            <v>-0.79899248373465004</v>
          </cell>
          <cell r="AP273">
            <v>-0.78483728707272093</v>
          </cell>
          <cell r="AQ273">
            <v>-0.7855997671070768</v>
          </cell>
          <cell r="AR273">
            <v>-0.78601470470184431</v>
          </cell>
          <cell r="AS273">
            <v>-0.7864341528897163</v>
          </cell>
          <cell r="AT273">
            <v>-0.79596047516244295</v>
          </cell>
          <cell r="AU273">
            <v>-0.79577433703484179</v>
          </cell>
          <cell r="AV273">
            <v>-0.79540917513240805</v>
          </cell>
          <cell r="AW273">
            <v>-0.79487570502756566</v>
          </cell>
          <cell r="AX273">
            <v>-0.79418541481011506</v>
          </cell>
          <cell r="AY273">
            <v>-0.79597886218360814</v>
          </cell>
          <cell r="AZ273">
            <v>-0.79777481888110646</v>
          </cell>
          <cell r="BA273">
            <v>-0.79957392399874905</v>
          </cell>
          <cell r="BB273">
            <v>-0.80137674602819564</v>
          </cell>
          <cell r="BC273">
            <v>-0.80309975779331244</v>
          </cell>
          <cell r="BD273">
            <v>-0.80887539057535907</v>
          </cell>
          <cell r="BE273">
            <v>-0.81038657333606223</v>
          </cell>
          <cell r="BF273">
            <v>-0.81189293259699757</v>
          </cell>
          <cell r="BG273">
            <v>-0.81340731030348634</v>
          </cell>
          <cell r="BH273">
            <v>-0.81492973690748272</v>
          </cell>
          <cell r="BI273">
            <v>-0.81646024284652807</v>
          </cell>
          <cell r="BJ273">
            <v>-0.81799885854222332</v>
          </cell>
          <cell r="BK273">
            <v>-0.8195456143986859</v>
          </cell>
          <cell r="BL273">
            <v>-0.8211005408010017</v>
          </cell>
          <cell r="BM273">
            <v>-0.82266366811366265</v>
          </cell>
          <cell r="BN273">
            <v>-0.82423502667899651</v>
          </cell>
          <cell r="BO273">
            <v>-0.82581464681558725</v>
          </cell>
          <cell r="BP273">
            <v>-0.8274025588166839</v>
          </cell>
          <cell r="BQ273">
            <v>-0.82899879294860124</v>
          </cell>
          <cell r="BR273">
            <v>-0.83060337944910845</v>
          </cell>
          <cell r="BS273">
            <v>-0.83221634852581217</v>
          </cell>
          <cell r="BT273">
            <v>-0.83383773035452768</v>
          </cell>
          <cell r="BU273">
            <v>-0.83546755507764048</v>
          </cell>
          <cell r="BV273">
            <v>-0.83710585280245986</v>
          </cell>
          <cell r="BW273">
            <v>-0.83875265359956375</v>
          </cell>
        </row>
        <row r="274">
          <cell r="C274" t="str">
            <v>CONSTRCT__HEAT_BOUGH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</row>
        <row r="275">
          <cell r="C275" t="str">
            <v>CONSTRCT__Oil_Dem_Sh</v>
          </cell>
          <cell r="E275">
            <v>0.78661279194759093</v>
          </cell>
          <cell r="F275">
            <v>0.75801024083893898</v>
          </cell>
          <cell r="G275">
            <v>0.70954983408331596</v>
          </cell>
          <cell r="H275">
            <v>0.69275900430255166</v>
          </cell>
          <cell r="I275">
            <v>0.68603884155385886</v>
          </cell>
          <cell r="J275">
            <v>0.66201863978378817</v>
          </cell>
          <cell r="K275">
            <v>0.58365792383334969</v>
          </cell>
          <cell r="L275">
            <v>0.5913306827530217</v>
          </cell>
          <cell r="M275">
            <v>0.55620894214891725</v>
          </cell>
          <cell r="N275">
            <v>0.54221544540696587</v>
          </cell>
          <cell r="O275">
            <v>0.46614111591074059</v>
          </cell>
          <cell r="P275">
            <v>0.47399735692151485</v>
          </cell>
          <cell r="Q275">
            <v>0.45243331544014254</v>
          </cell>
          <cell r="R275">
            <v>0.37001637895290307</v>
          </cell>
          <cell r="S275">
            <v>0.22033504867079975</v>
          </cell>
          <cell r="T275">
            <v>0.25798168598247739</v>
          </cell>
          <cell r="U275">
            <v>0.25011734779634559</v>
          </cell>
          <cell r="V275">
            <v>0.25298926643435637</v>
          </cell>
          <cell r="W275">
            <v>0.20089055715561879</v>
          </cell>
          <cell r="X275">
            <v>0.208396165002985</v>
          </cell>
          <cell r="Y275">
            <v>0.21960418044084229</v>
          </cell>
          <cell r="Z275">
            <v>0.22563321342224926</v>
          </cell>
          <cell r="AA275">
            <v>0.23075752005790631</v>
          </cell>
          <cell r="AB275">
            <v>0.23465722433331651</v>
          </cell>
          <cell r="AC275">
            <v>0.25453422306732248</v>
          </cell>
          <cell r="AD275">
            <v>0.21870750529822278</v>
          </cell>
          <cell r="AE275">
            <v>0.2445234266055763</v>
          </cell>
          <cell r="AF275">
            <v>0.25238616490100063</v>
          </cell>
          <cell r="AG275">
            <v>0.2645021755173298</v>
          </cell>
          <cell r="AH275">
            <v>0.2645021755173298</v>
          </cell>
          <cell r="AI275">
            <v>0.2645021755173298</v>
          </cell>
          <cell r="AJ275">
            <v>0.2645021755173298</v>
          </cell>
          <cell r="AK275">
            <v>0.2645021755173298</v>
          </cell>
          <cell r="AL275">
            <v>0.2645021755173298</v>
          </cell>
          <cell r="AM275">
            <v>0.2645021755173298</v>
          </cell>
          <cell r="AN275">
            <v>0.2645021755173298</v>
          </cell>
          <cell r="AO275">
            <v>0.2645021755173298</v>
          </cell>
          <cell r="AP275">
            <v>0.2645021755173298</v>
          </cell>
          <cell r="AQ275">
            <v>0.2645021755173298</v>
          </cell>
          <cell r="AR275">
            <v>0.2645021755173298</v>
          </cell>
          <cell r="AS275">
            <v>0.2645021755173298</v>
          </cell>
          <cell r="AT275">
            <v>0.2645021755173298</v>
          </cell>
          <cell r="AU275">
            <v>0.2645021755173298</v>
          </cell>
          <cell r="AV275">
            <v>0.2645021755173298</v>
          </cell>
          <cell r="AW275">
            <v>0.2645021755173298</v>
          </cell>
          <cell r="AX275">
            <v>0.2645021755173298</v>
          </cell>
          <cell r="AY275">
            <v>0.2645021755173298</v>
          </cell>
          <cell r="AZ275">
            <v>0.2645021755173298</v>
          </cell>
          <cell r="BA275">
            <v>0.2645021755173298</v>
          </cell>
          <cell r="BB275">
            <v>0.2645021755173298</v>
          </cell>
          <cell r="BC275">
            <v>0.2645021755173298</v>
          </cell>
          <cell r="BD275">
            <v>0.2645021755173298</v>
          </cell>
          <cell r="BE275">
            <v>0.2645021755173298</v>
          </cell>
          <cell r="BF275">
            <v>0.2645021755173298</v>
          </cell>
          <cell r="BG275">
            <v>0.2645021755173298</v>
          </cell>
          <cell r="BH275">
            <v>0.2645021755173298</v>
          </cell>
          <cell r="BI275">
            <v>0.2645021755173298</v>
          </cell>
          <cell r="BJ275">
            <v>0.2645021755173298</v>
          </cell>
          <cell r="BK275">
            <v>0.2645021755173298</v>
          </cell>
          <cell r="BL275">
            <v>0.2645021755173298</v>
          </cell>
          <cell r="BM275">
            <v>0.2645021755173298</v>
          </cell>
          <cell r="BN275">
            <v>0.2645021755173298</v>
          </cell>
          <cell r="BO275">
            <v>0.2645021755173298</v>
          </cell>
          <cell r="BP275">
            <v>0.2645021755173298</v>
          </cell>
          <cell r="BQ275">
            <v>0.2645021755173298</v>
          </cell>
          <cell r="BR275">
            <v>0.2645021755173298</v>
          </cell>
          <cell r="BS275">
            <v>0.2645021755173298</v>
          </cell>
          <cell r="BT275">
            <v>0.2645021755173298</v>
          </cell>
          <cell r="BU275">
            <v>0.2645021755173298</v>
          </cell>
          <cell r="BV275">
            <v>0.2645021755173298</v>
          </cell>
          <cell r="BW275">
            <v>0.2645021755173298</v>
          </cell>
        </row>
        <row r="276">
          <cell r="C276" t="str">
            <v>CONSTRCT__OIL_DUKES2013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-0.10847467938930877</v>
          </cell>
          <cell r="X276">
            <v>-0.10847467938930877</v>
          </cell>
          <cell r="Y276">
            <v>-0.10847467938930877</v>
          </cell>
          <cell r="Z276">
            <v>-0.10847467938930877</v>
          </cell>
          <cell r="AA276">
            <v>-0.10847467938930877</v>
          </cell>
          <cell r="AB276">
            <v>-0.10847467938930877</v>
          </cell>
          <cell r="AC276">
            <v>-0.10847467938930877</v>
          </cell>
          <cell r="AD276">
            <v>-0.10847467938930877</v>
          </cell>
          <cell r="AE276">
            <v>-0.10847467938930877</v>
          </cell>
          <cell r="AF276">
            <v>-0.10847467938930877</v>
          </cell>
          <cell r="AG276">
            <v>-0.10847467938930877</v>
          </cell>
          <cell r="AH276">
            <v>-0.10847467938930877</v>
          </cell>
          <cell r="AI276">
            <v>-0.10847467938930877</v>
          </cell>
          <cell r="AJ276">
            <v>-0.10847467938930877</v>
          </cell>
          <cell r="AK276">
            <v>-0.10847467938930877</v>
          </cell>
          <cell r="AL276">
            <v>-0.10847467938930877</v>
          </cell>
          <cell r="AM276">
            <v>-0.10847467938930877</v>
          </cell>
          <cell r="AN276">
            <v>-0.10847467938930877</v>
          </cell>
          <cell r="AO276">
            <v>-0.10847467938930877</v>
          </cell>
          <cell r="AP276">
            <v>-0.10847467938930877</v>
          </cell>
          <cell r="AQ276">
            <v>-0.10847467938930877</v>
          </cell>
          <cell r="AR276">
            <v>-0.10847467938930877</v>
          </cell>
          <cell r="AS276">
            <v>-0.10847467938930877</v>
          </cell>
          <cell r="AT276">
            <v>-0.10847467938930877</v>
          </cell>
          <cell r="AU276">
            <v>-0.10847467938930877</v>
          </cell>
          <cell r="AV276">
            <v>-0.10847467938930877</v>
          </cell>
          <cell r="AW276">
            <v>-0.10847467938930877</v>
          </cell>
          <cell r="AX276">
            <v>-0.10847467938930877</v>
          </cell>
          <cell r="AY276">
            <v>-0.10847467938930877</v>
          </cell>
          <cell r="AZ276">
            <v>-0.10847467938930877</v>
          </cell>
          <cell r="BA276">
            <v>-0.10847467938930877</v>
          </cell>
          <cell r="BB276">
            <v>-0.10847467938930877</v>
          </cell>
          <cell r="BC276">
            <v>-0.10847467938930877</v>
          </cell>
          <cell r="BD276">
            <v>-0.10847467938930877</v>
          </cell>
          <cell r="BE276">
            <v>-0.10847467938930877</v>
          </cell>
          <cell r="BF276">
            <v>-0.10847467938930877</v>
          </cell>
          <cell r="BG276">
            <v>-0.10847467938930877</v>
          </cell>
          <cell r="BH276">
            <v>-0.10847467938930877</v>
          </cell>
          <cell r="BI276">
            <v>-0.10847467938930877</v>
          </cell>
          <cell r="BJ276">
            <v>-0.10847467938930877</v>
          </cell>
          <cell r="BK276">
            <v>-0.10847467938930877</v>
          </cell>
          <cell r="BL276">
            <v>-0.10847467938930877</v>
          </cell>
          <cell r="BM276">
            <v>-0.10847467938930877</v>
          </cell>
          <cell r="BN276">
            <v>-0.10847467938930877</v>
          </cell>
          <cell r="BO276">
            <v>-0.10847467938930877</v>
          </cell>
          <cell r="BP276">
            <v>-0.10847467938930877</v>
          </cell>
          <cell r="BQ276">
            <v>-0.10847467938930877</v>
          </cell>
          <cell r="BR276">
            <v>-0.10847467938930877</v>
          </cell>
          <cell r="BS276">
            <v>-0.10847467938930877</v>
          </cell>
          <cell r="BT276">
            <v>-0.10847467938930877</v>
          </cell>
          <cell r="BU276">
            <v>-0.10847467938930877</v>
          </cell>
          <cell r="BV276">
            <v>-0.10847467938930877</v>
          </cell>
          <cell r="BW276">
            <v>-0.10847467938930877</v>
          </cell>
        </row>
        <row r="277">
          <cell r="C277" t="str">
            <v>CONSTRCT__OIL_PRICE_INC_ETS</v>
          </cell>
          <cell r="E277">
            <v>75.779967249638304</v>
          </cell>
          <cell r="F277">
            <v>67.885803942639697</v>
          </cell>
          <cell r="G277">
            <v>60.133899114323675</v>
          </cell>
          <cell r="H277">
            <v>62.543852237141287</v>
          </cell>
          <cell r="I277">
            <v>60.198118370892168</v>
          </cell>
          <cell r="J277">
            <v>65.22551876863524</v>
          </cell>
          <cell r="K277">
            <v>74.663366905192788</v>
          </cell>
          <cell r="L277">
            <v>77.045709684217911</v>
          </cell>
          <cell r="M277">
            <v>61.232918318850672</v>
          </cell>
          <cell r="N277">
            <v>69.575555362632528</v>
          </cell>
          <cell r="O277">
            <v>100.67486226368187</v>
          </cell>
          <cell r="P277">
            <v>98.835961189052355</v>
          </cell>
          <cell r="Q277">
            <v>94.156151118440405</v>
          </cell>
          <cell r="R277">
            <v>105.73184998288232</v>
          </cell>
          <cell r="S277">
            <v>111.9814762288958</v>
          </cell>
          <cell r="T277">
            <v>146.37352632561525</v>
          </cell>
          <cell r="U277">
            <v>173.3773396291482</v>
          </cell>
          <cell r="V277">
            <v>170.13368065435182</v>
          </cell>
          <cell r="W277">
            <v>248.10739356190138</v>
          </cell>
          <cell r="X277">
            <v>202.9071577959408</v>
          </cell>
          <cell r="Y277">
            <v>242.53807170973386</v>
          </cell>
          <cell r="Z277">
            <v>297.4325613061427</v>
          </cell>
          <cell r="AA277">
            <v>309.79722758616043</v>
          </cell>
          <cell r="AB277">
            <v>296.29754515748493</v>
          </cell>
          <cell r="AC277">
            <v>261.91794473781005</v>
          </cell>
          <cell r="AD277">
            <v>196.61991895310143</v>
          </cell>
          <cell r="AE277">
            <v>178.29670129331666</v>
          </cell>
          <cell r="AF277">
            <v>206.11854697955027</v>
          </cell>
          <cell r="AG277">
            <v>234.55456642826502</v>
          </cell>
          <cell r="AH277">
            <v>208.71511529882466</v>
          </cell>
          <cell r="AI277">
            <v>191.74217064163315</v>
          </cell>
          <cell r="AJ277">
            <v>197.68242812737401</v>
          </cell>
          <cell r="AK277">
            <v>201.38042598559119</v>
          </cell>
          <cell r="AL277">
            <v>205.077929998152</v>
          </cell>
          <cell r="AM277">
            <v>209.01842741184254</v>
          </cell>
          <cell r="AN277">
            <v>212.88682627853436</v>
          </cell>
          <cell r="AO277">
            <v>219.01896389638159</v>
          </cell>
          <cell r="AP277">
            <v>222.82380983796537</v>
          </cell>
          <cell r="AQ277">
            <v>226.58847916188765</v>
          </cell>
          <cell r="AR277">
            <v>230.54158472895173</v>
          </cell>
          <cell r="AS277">
            <v>234.70142138295932</v>
          </cell>
          <cell r="AT277">
            <v>240.43908244714717</v>
          </cell>
          <cell r="AU277">
            <v>243.92039144995559</v>
          </cell>
          <cell r="AV277">
            <v>247.35828056080723</v>
          </cell>
          <cell r="AW277">
            <v>250.75356340242598</v>
          </cell>
          <cell r="AX277">
            <v>254.10741599238406</v>
          </cell>
          <cell r="AY277">
            <v>254.55729064216123</v>
          </cell>
          <cell r="AZ277">
            <v>255.00860398635248</v>
          </cell>
          <cell r="BA277">
            <v>255.46152191289684</v>
          </cell>
          <cell r="BB277">
            <v>255.91619366857492</v>
          </cell>
          <cell r="BC277">
            <v>256.35150400863591</v>
          </cell>
          <cell r="BD277">
            <v>256.75177872226612</v>
          </cell>
          <cell r="BE277">
            <v>257.13479474965203</v>
          </cell>
          <cell r="BF277">
            <v>257.51716471294702</v>
          </cell>
          <cell r="BG277">
            <v>257.90215108850316</v>
          </cell>
          <cell r="BH277">
            <v>258.28977177943455</v>
          </cell>
          <cell r="BI277">
            <v>258.68004481135955</v>
          </cell>
          <cell r="BJ277">
            <v>259.07298833323915</v>
          </cell>
          <cell r="BK277">
            <v>259.46862061822048</v>
          </cell>
          <cell r="BL277">
            <v>259.86696006448716</v>
          </cell>
          <cell r="BM277">
            <v>260.26802519611448</v>
          </cell>
          <cell r="BN277">
            <v>260.67183466393078</v>
          </cell>
          <cell r="BO277">
            <v>261.0784072463851</v>
          </cell>
          <cell r="BP277">
            <v>261.48776185042021</v>
          </cell>
          <cell r="BQ277">
            <v>261.89991751235209</v>
          </cell>
          <cell r="BR277">
            <v>262.31489339875458</v>
          </cell>
          <cell r="BS277">
            <v>262.7327088073514</v>
          </cell>
          <cell r="BT277">
            <v>263.1533831679132</v>
          </cell>
          <cell r="BU277">
            <v>263.57693604316114</v>
          </cell>
          <cell r="BV277">
            <v>264.0033871296767</v>
          </cell>
          <cell r="BW277">
            <v>264.43275625881745</v>
          </cell>
        </row>
        <row r="278">
          <cell r="C278" t="str">
            <v>CONSTRCT__OIL_PROD_RP</v>
          </cell>
          <cell r="E278">
            <v>30.752080736205556</v>
          </cell>
          <cell r="F278">
            <v>27.548569885351085</v>
          </cell>
          <cell r="G278">
            <v>24.402788595231911</v>
          </cell>
          <cell r="H278">
            <v>25.380765700437266</v>
          </cell>
          <cell r="I278">
            <v>24.428849252612608</v>
          </cell>
          <cell r="J278">
            <v>26.469006150745408</v>
          </cell>
          <cell r="K278">
            <v>30.298955917223431</v>
          </cell>
          <cell r="L278">
            <v>31.265728537229368</v>
          </cell>
          <cell r="M278">
            <v>24.848778855387586</v>
          </cell>
          <cell r="N278">
            <v>28.234283722103708</v>
          </cell>
          <cell r="O278">
            <v>40.854616395389051</v>
          </cell>
          <cell r="P278">
            <v>40.108376506862683</v>
          </cell>
          <cell r="Q278">
            <v>38.209274378097206</v>
          </cell>
          <cell r="R278">
            <v>42.906780051128749</v>
          </cell>
          <cell r="S278">
            <v>45.442925392223934</v>
          </cell>
          <cell r="T278">
            <v>59.399478022734485</v>
          </cell>
          <cell r="U278">
            <v>70.357828587337423</v>
          </cell>
          <cell r="V278">
            <v>69.041527376160388</v>
          </cell>
          <cell r="W278">
            <v>100.42862977321417</v>
          </cell>
          <cell r="X278">
            <v>82.162992771431462</v>
          </cell>
          <cell r="Y278">
            <v>98.279731590336212</v>
          </cell>
          <cell r="Z278">
            <v>120.56500153705132</v>
          </cell>
          <cell r="AA278">
            <v>125.65619699856747</v>
          </cell>
          <cell r="AB278">
            <v>120.18164711628621</v>
          </cell>
          <cell r="AC278">
            <v>106.21909117346016</v>
          </cell>
          <cell r="AD278">
            <v>79.705799693238987</v>
          </cell>
          <cell r="AE278">
            <v>72.246478383393821</v>
          </cell>
          <cell r="AF278">
            <v>83.518951990422252</v>
          </cell>
          <cell r="AG278">
            <v>94.717033657211971</v>
          </cell>
          <cell r="AH278">
            <v>83.96546210925311</v>
          </cell>
          <cell r="AI278">
            <v>77.041947637570757</v>
          </cell>
          <cell r="AJ278">
            <v>79.413672014327943</v>
          </cell>
          <cell r="AK278">
            <v>80.883668278154403</v>
          </cell>
          <cell r="AL278">
            <v>82.352298330512994</v>
          </cell>
          <cell r="AM278">
            <v>83.918326827093651</v>
          </cell>
          <cell r="AN278">
            <v>85.453841101165452</v>
          </cell>
          <cell r="AO278">
            <v>87.906693767364374</v>
          </cell>
          <cell r="AP278">
            <v>89.413760598738051</v>
          </cell>
          <cell r="AQ278">
            <v>90.903118662105896</v>
          </cell>
          <cell r="AR278">
            <v>92.374241178736327</v>
          </cell>
          <cell r="AS278">
            <v>93.827834205480215</v>
          </cell>
          <cell r="AT278">
            <v>96.156220224725047</v>
          </cell>
          <cell r="AU278">
            <v>97.568961604902327</v>
          </cell>
          <cell r="AV278">
            <v>98.964082866313746</v>
          </cell>
          <cell r="AW278">
            <v>100.34191418318083</v>
          </cell>
          <cell r="AX278">
            <v>101.70293279228052</v>
          </cell>
          <cell r="AY278">
            <v>101.88549530917295</v>
          </cell>
          <cell r="AZ278">
            <v>102.06864165908065</v>
          </cell>
          <cell r="BA278">
            <v>102.2524391605771</v>
          </cell>
          <cell r="BB278">
            <v>102.43694837912855</v>
          </cell>
          <cell r="BC278">
            <v>102.61360058958361</v>
          </cell>
          <cell r="BD278">
            <v>102.77603507929074</v>
          </cell>
          <cell r="BE278">
            <v>102.93146586429793</v>
          </cell>
          <cell r="BF278">
            <v>103.0866344716373</v>
          </cell>
          <cell r="BG278">
            <v>103.24286483875318</v>
          </cell>
          <cell r="BH278">
            <v>103.40016423086401</v>
          </cell>
          <cell r="BI278">
            <v>103.55853996290128</v>
          </cell>
          <cell r="BJ278">
            <v>103.71799939984986</v>
          </cell>
          <cell r="BK278">
            <v>103.87854995709036</v>
          </cell>
          <cell r="BL278">
            <v>104.04019910074405</v>
          </cell>
          <cell r="BM278">
            <v>104.20295434802001</v>
          </cell>
          <cell r="BN278">
            <v>104.36682326756473</v>
          </cell>
          <cell r="BO278">
            <v>104.53181347981401</v>
          </cell>
          <cell r="BP278">
            <v>104.69793265734752</v>
          </cell>
          <cell r="BQ278">
            <v>104.86518852524542</v>
          </cell>
          <cell r="BR278">
            <v>105.03358886144758</v>
          </cell>
          <cell r="BS278">
            <v>105.20314149711544</v>
          </cell>
          <cell r="BT278">
            <v>105.37385431699607</v>
          </cell>
          <cell r="BU278">
            <v>105.5457352597889</v>
          </cell>
          <cell r="BV278">
            <v>105.71879231851482</v>
          </cell>
          <cell r="BW278">
            <v>105.89303354088793</v>
          </cell>
        </row>
        <row r="279">
          <cell r="C279" t="str">
            <v>CONSTRCT__OIL_PROD_RPU</v>
          </cell>
          <cell r="E279">
            <v>55.912874065828277</v>
          </cell>
          <cell r="F279">
            <v>50.088308882456516</v>
          </cell>
          <cell r="G279">
            <v>44.36870653678529</v>
          </cell>
          <cell r="H279">
            <v>46.14684672806775</v>
          </cell>
          <cell r="I279">
            <v>44.416089550204738</v>
          </cell>
          <cell r="J279">
            <v>48.125465728628008</v>
          </cell>
          <cell r="K279">
            <v>55.089010758588053</v>
          </cell>
          <cell r="L279">
            <v>56.846779158598849</v>
          </cell>
          <cell r="M279">
            <v>45.179597918886515</v>
          </cell>
          <cell r="N279">
            <v>51.335061312915826</v>
          </cell>
          <cell r="O279">
            <v>74.281120718889184</v>
          </cell>
          <cell r="P279">
            <v>72.924320921568508</v>
          </cell>
          <cell r="Q279">
            <v>69.471407960176734</v>
          </cell>
          <cell r="R279">
            <v>78.012327365688634</v>
          </cell>
          <cell r="S279">
            <v>82.623500713134419</v>
          </cell>
          <cell r="T279">
            <v>107.99905095042632</v>
          </cell>
          <cell r="U279">
            <v>127.92332470424985</v>
          </cell>
          <cell r="V279">
            <v>125.53004977483705</v>
          </cell>
          <cell r="W279">
            <v>182.59750867857119</v>
          </cell>
          <cell r="X279">
            <v>149.38725958442083</v>
          </cell>
          <cell r="Y279">
            <v>178.69042107333854</v>
          </cell>
          <cell r="Z279">
            <v>219.20909370372965</v>
          </cell>
          <cell r="AA279">
            <v>228.4658127246681</v>
          </cell>
          <cell r="AB279">
            <v>218.51208566597492</v>
          </cell>
          <cell r="AC279">
            <v>193.12562031538209</v>
          </cell>
          <cell r="AD279">
            <v>144.91963580588904</v>
          </cell>
          <cell r="AE279">
            <v>131.35723342435239</v>
          </cell>
          <cell r="AF279">
            <v>151.85263998258591</v>
          </cell>
          <cell r="AG279">
            <v>172.21278846765813</v>
          </cell>
          <cell r="AH279">
            <v>152.66447656227837</v>
          </cell>
          <cell r="AI279">
            <v>140.07626843194683</v>
          </cell>
          <cell r="AJ279">
            <v>144.38849457150533</v>
          </cell>
          <cell r="AK279">
            <v>147.06121505118981</v>
          </cell>
          <cell r="AL279">
            <v>149.73145151002362</v>
          </cell>
          <cell r="AM279">
            <v>152.57877604926117</v>
          </cell>
          <cell r="AN279">
            <v>155.37062018393718</v>
          </cell>
          <cell r="AO279">
            <v>159.83035230429886</v>
          </cell>
          <cell r="AP279">
            <v>162.57047381588734</v>
          </cell>
          <cell r="AQ279">
            <v>165.27839756746525</v>
          </cell>
          <cell r="AR279">
            <v>167.95316577952059</v>
          </cell>
          <cell r="AS279">
            <v>170.59606219178221</v>
          </cell>
          <cell r="AT279">
            <v>174.82949131768189</v>
          </cell>
          <cell r="AU279">
            <v>177.3981120089133</v>
          </cell>
          <cell r="AV279">
            <v>179.93469612057044</v>
          </cell>
          <cell r="AW279">
            <v>182.43984396941968</v>
          </cell>
          <cell r="AX279">
            <v>184.91442325869184</v>
          </cell>
          <cell r="AY279">
            <v>185.24635510758716</v>
          </cell>
          <cell r="AZ279">
            <v>185.57934847105571</v>
          </cell>
          <cell r="BA279">
            <v>185.91352574650381</v>
          </cell>
          <cell r="BB279">
            <v>186.24899705296099</v>
          </cell>
          <cell r="BC279">
            <v>186.57018289015201</v>
          </cell>
          <cell r="BD279">
            <v>186.86551832598315</v>
          </cell>
          <cell r="BE279">
            <v>187.14811975326896</v>
          </cell>
          <cell r="BF279">
            <v>187.43024449388597</v>
          </cell>
          <cell r="BG279">
            <v>187.71429970682394</v>
          </cell>
          <cell r="BH279">
            <v>188.0002986015709</v>
          </cell>
          <cell r="BI279">
            <v>188.2882544780023</v>
          </cell>
          <cell r="BJ279">
            <v>188.57818072699973</v>
          </cell>
          <cell r="BK279">
            <v>188.87009083107336</v>
          </cell>
          <cell r="BL279">
            <v>189.16399836498917</v>
          </cell>
          <cell r="BM279">
            <v>189.45991699640001</v>
          </cell>
          <cell r="BN279">
            <v>189.75786048648129</v>
          </cell>
          <cell r="BO279">
            <v>190.05784269057091</v>
          </cell>
          <cell r="BP279">
            <v>190.35987755881365</v>
          </cell>
          <cell r="BQ279">
            <v>190.66397913680984</v>
          </cell>
          <cell r="BR279">
            <v>190.97016156626833</v>
          </cell>
          <cell r="BS279">
            <v>191.27843908566442</v>
          </cell>
          <cell r="BT279">
            <v>191.58882603090194</v>
          </cell>
          <cell r="BU279">
            <v>191.90133683597981</v>
          </cell>
          <cell r="BV279">
            <v>192.21598603366328</v>
          </cell>
          <cell r="BW279">
            <v>192.53278825615985</v>
          </cell>
        </row>
        <row r="280">
          <cell r="C280" t="str">
            <v>CONSTRCT__Oil_Tot_Dem</v>
          </cell>
          <cell r="E280">
            <v>204.72566591012105</v>
          </cell>
          <cell r="F280">
            <v>205.59869646837313</v>
          </cell>
          <cell r="G280">
            <v>195.77710268803685</v>
          </cell>
          <cell r="H280">
            <v>185.08247834944845</v>
          </cell>
          <cell r="I280">
            <v>185.73725126813753</v>
          </cell>
          <cell r="J280">
            <v>181.80861375600301</v>
          </cell>
          <cell r="K280">
            <v>133.79193305213667</v>
          </cell>
          <cell r="L280">
            <v>123.97033927180037</v>
          </cell>
          <cell r="M280">
            <v>120.18575180177744</v>
          </cell>
          <cell r="N280">
            <v>111.63005233090671</v>
          </cell>
          <cell r="O280">
            <v>101.91976994674756</v>
          </cell>
          <cell r="P280">
            <v>112.10367140875849</v>
          </cell>
          <cell r="Q280">
            <v>103.89544713476651</v>
          </cell>
          <cell r="R280">
            <v>70.304220628624535</v>
          </cell>
          <cell r="S280">
            <v>34.290619452028707</v>
          </cell>
          <cell r="T280">
            <v>41.707131447028814</v>
          </cell>
          <cell r="U280">
            <v>38.339064444363252</v>
          </cell>
          <cell r="V280">
            <v>37.291903914196041</v>
          </cell>
          <cell r="W280">
            <v>35.888304058595338</v>
          </cell>
          <cell r="X280">
            <v>31.303296571015135</v>
          </cell>
          <cell r="Y280">
            <v>34.016522553825922</v>
          </cell>
          <cell r="Z280">
            <v>34.825752207248001</v>
          </cell>
          <cell r="AA280">
            <v>34.751126160695385</v>
          </cell>
          <cell r="AB280">
            <v>36.04591650995124</v>
          </cell>
          <cell r="AC280">
            <v>38.926509380611847</v>
          </cell>
          <cell r="AD280">
            <v>40.998281413045369</v>
          </cell>
          <cell r="AE280">
            <v>48.835254812845221</v>
          </cell>
          <cell r="AF280">
            <v>53.422041908415324</v>
          </cell>
          <cell r="AG280">
            <v>58.446304626421146</v>
          </cell>
          <cell r="AH280">
            <v>54.695302964295081</v>
          </cell>
          <cell r="AI280">
            <v>51.825870217355067</v>
          </cell>
          <cell r="AJ280">
            <v>50.176376734433262</v>
          </cell>
          <cell r="AK280">
            <v>47.770777062553066</v>
          </cell>
          <cell r="AL280">
            <v>46.416739093765067</v>
          </cell>
          <cell r="AM280">
            <v>45.561498025323075</v>
          </cell>
          <cell r="AN280">
            <v>45.114563651730371</v>
          </cell>
          <cell r="AO280">
            <v>44.80001970356178</v>
          </cell>
          <cell r="AP280">
            <v>44.444683108427476</v>
          </cell>
          <cell r="AQ280">
            <v>44.530041263939253</v>
          </cell>
          <cell r="AR280">
            <v>44.525278976209272</v>
          </cell>
          <cell r="AS280">
            <v>44.477635895570295</v>
          </cell>
          <cell r="AT280">
            <v>44.488526633989423</v>
          </cell>
          <cell r="AU280">
            <v>44.420798822746825</v>
          </cell>
          <cell r="AV280">
            <v>44.415501282271336</v>
          </cell>
          <cell r="AW280">
            <v>44.392659839876394</v>
          </cell>
          <cell r="AX280">
            <v>44.388064888225948</v>
          </cell>
          <cell r="AY280">
            <v>44.407979463690367</v>
          </cell>
          <cell r="AZ280">
            <v>44.525576174062998</v>
          </cell>
          <cell r="BA280">
            <v>44.659839968790081</v>
          </cell>
          <cell r="BB280">
            <v>44.752972767396102</v>
          </cell>
          <cell r="BC280">
            <v>44.90974236035045</v>
          </cell>
          <cell r="BD280">
            <v>44.996278185064774</v>
          </cell>
          <cell r="BE280">
            <v>46.204260862399877</v>
          </cell>
          <cell r="BF280">
            <v>46.363233675032127</v>
          </cell>
          <cell r="BG280">
            <v>46.636999894126447</v>
          </cell>
          <cell r="BH280">
            <v>46.717131535275058</v>
          </cell>
          <cell r="BI280">
            <v>46.799733718953611</v>
          </cell>
          <cell r="BJ280">
            <v>46.860906133861924</v>
          </cell>
          <cell r="BK280">
            <v>46.964628328491706</v>
          </cell>
          <cell r="BL280">
            <v>47.008870784681037</v>
          </cell>
          <cell r="BM280">
            <v>47.114709559810294</v>
          </cell>
          <cell r="BN280" t="e">
            <v>#REF!</v>
          </cell>
          <cell r="BO280" t="e">
            <v>#REF!</v>
          </cell>
          <cell r="BP280" t="e">
            <v>#REF!</v>
          </cell>
          <cell r="BQ280" t="e">
            <v>#REF!</v>
          </cell>
          <cell r="BR280" t="e">
            <v>#REF!</v>
          </cell>
          <cell r="BS280" t="e">
            <v>#REF!</v>
          </cell>
          <cell r="BT280" t="e">
            <v>#REF!</v>
          </cell>
          <cell r="BU280" t="e">
            <v>#REF!</v>
          </cell>
          <cell r="BV280" t="e">
            <v>#REF!</v>
          </cell>
          <cell r="BW280" t="e">
            <v>#REF!</v>
          </cell>
        </row>
        <row r="281">
          <cell r="C281" t="str">
            <v>CONSTRCT__OUT_INDEX</v>
          </cell>
          <cell r="E281">
            <v>103.25946632240444</v>
          </cell>
          <cell r="F281">
            <v>96.091841198374013</v>
          </cell>
          <cell r="G281">
            <v>91.424029361870112</v>
          </cell>
          <cell r="H281">
            <v>88.767377596637047</v>
          </cell>
          <cell r="I281">
            <v>87.227799886905586</v>
          </cell>
          <cell r="J281">
            <v>86.819166302132786</v>
          </cell>
          <cell r="K281">
            <v>88.198704748898393</v>
          </cell>
          <cell r="L281">
            <v>89.636924258751478</v>
          </cell>
          <cell r="M281">
            <v>90.967383998207566</v>
          </cell>
          <cell r="N281">
            <v>92.114332049462803</v>
          </cell>
          <cell r="O281">
            <v>92.927331505329306</v>
          </cell>
          <cell r="P281">
            <v>94.576802842297312</v>
          </cell>
          <cell r="Q281">
            <v>100</v>
          </cell>
          <cell r="R281">
            <v>104.80651253107429</v>
          </cell>
          <cell r="S281">
            <v>110.37801273912532</v>
          </cell>
          <cell r="T281">
            <v>107.69148697813864</v>
          </cell>
          <cell r="U281">
            <v>108.52155728872151</v>
          </cell>
          <cell r="V281">
            <v>110.86666595538107</v>
          </cell>
          <cell r="W281">
            <v>107.96675451043988</v>
          </cell>
          <cell r="X281">
            <v>93.718992392800374</v>
          </cell>
          <cell r="Y281">
            <v>101.71775475583343</v>
          </cell>
          <cell r="Z281">
            <v>103.14743883832833</v>
          </cell>
          <cell r="AA281">
            <v>95.576514771623977</v>
          </cell>
          <cell r="AB281">
            <v>97.185442828640618</v>
          </cell>
          <cell r="AC281">
            <v>106.89022373488963</v>
          </cell>
          <cell r="AD281">
            <v>111.14940198662072</v>
          </cell>
          <cell r="AE281">
            <v>115.52807622136632</v>
          </cell>
          <cell r="AF281">
            <v>122.96243345033982</v>
          </cell>
          <cell r="AG281">
            <v>122.49618573089931</v>
          </cell>
          <cell r="AH281">
            <v>115.36311127717205</v>
          </cell>
          <cell r="AI281">
            <v>110.17782509449852</v>
          </cell>
          <cell r="AJ281">
            <v>106.53757117780685</v>
          </cell>
          <cell r="AK281">
            <v>103.97502576713329</v>
          </cell>
          <cell r="AL281">
            <v>102.08758125362753</v>
          </cell>
          <cell r="AM281">
            <v>100.5992799120184</v>
          </cell>
          <cell r="AN281">
            <v>99.421620729423367</v>
          </cell>
          <cell r="AO281">
            <v>98.538009307760291</v>
          </cell>
          <cell r="AP281">
            <v>97.918844786715638</v>
          </cell>
          <cell r="AQ281">
            <v>97.533364384376455</v>
          </cell>
          <cell r="AR281">
            <v>97.355199808868676</v>
          </cell>
          <cell r="AS281">
            <v>97.337273920648812</v>
          </cell>
          <cell r="AT281">
            <v>97.465641316863227</v>
          </cell>
          <cell r="AU281">
            <v>97.689092345602418</v>
          </cell>
          <cell r="AV281">
            <v>97.955717279287498</v>
          </cell>
          <cell r="AW281">
            <v>98.229162164585389</v>
          </cell>
          <cell r="AX281">
            <v>98.500595411073277</v>
          </cell>
          <cell r="AY281">
            <v>98.781399864979832</v>
          </cell>
          <cell r="AZ281">
            <v>99.100507939388194</v>
          </cell>
          <cell r="BA281">
            <v>99.458082475517784</v>
          </cell>
          <cell r="BB281">
            <v>99.840631268759878</v>
          </cell>
          <cell r="BC281">
            <v>100.22884834852809</v>
          </cell>
          <cell r="BD281">
            <v>100.75185372582746</v>
          </cell>
          <cell r="BE281">
            <v>101.2679961112963</v>
          </cell>
          <cell r="BF281">
            <v>101.78496021877692</v>
          </cell>
          <cell r="BG281">
            <v>102.31416788690584</v>
          </cell>
          <cell r="BH281">
            <v>102.84321883357146</v>
          </cell>
          <cell r="BI281">
            <v>103.3427770762252</v>
          </cell>
          <cell r="BJ281">
            <v>103.80928487934899</v>
          </cell>
          <cell r="BK281">
            <v>104.25765462307726</v>
          </cell>
          <cell r="BL281">
            <v>104.66866961846594</v>
          </cell>
          <cell r="BM281">
            <v>105.03154213846679</v>
          </cell>
          <cell r="BN281">
            <v>105.35206224651969</v>
          </cell>
          <cell r="BO281">
            <v>105.6180408757655</v>
          </cell>
          <cell r="BP281">
            <v>105.96569500728647</v>
          </cell>
          <cell r="BQ281">
            <v>106.37554471315333</v>
          </cell>
          <cell r="BR281">
            <v>106.81742218639791</v>
          </cell>
          <cell r="BS281">
            <v>107.26607783201322</v>
          </cell>
          <cell r="BT281">
            <v>107.66118141734593</v>
          </cell>
          <cell r="BU281">
            <v>108.03467913069363</v>
          </cell>
          <cell r="BV281">
            <v>108.39632722051411</v>
          </cell>
          <cell r="BW281">
            <v>108.75829722481495</v>
          </cell>
        </row>
        <row r="282">
          <cell r="C282" t="str">
            <v>CONSTRCT__OUT_INDEX_LErr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</row>
        <row r="283">
          <cell r="C283" t="str">
            <v>CONSTRCT__RENS_Dem_Sh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</row>
        <row r="284">
          <cell r="C284" t="str">
            <v>CONSTRCT__RENS_TOT_DEM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</row>
        <row r="285">
          <cell r="C285" t="str">
            <v>CONSTRCT__Solid_DEM_Sh</v>
          </cell>
          <cell r="E285">
            <v>7.7761683251264061E-10</v>
          </cell>
          <cell r="F285">
            <v>7.4615947274244127E-10</v>
          </cell>
          <cell r="G285">
            <v>7.3349633198032052E-10</v>
          </cell>
          <cell r="H285">
            <v>7.5751949441316748E-10</v>
          </cell>
          <cell r="I285">
            <v>7.4752656594908222E-10</v>
          </cell>
          <cell r="J285">
            <v>7.3694097193000523E-10</v>
          </cell>
          <cell r="K285">
            <v>8.8288756089280233E-10</v>
          </cell>
          <cell r="L285">
            <v>9.6536058964161656E-10</v>
          </cell>
          <cell r="M285">
            <v>9.3661675574747591E-10</v>
          </cell>
          <cell r="N285">
            <v>9.830320940677937E-10</v>
          </cell>
          <cell r="O285">
            <v>9.2562679367947587E-10</v>
          </cell>
          <cell r="P285">
            <v>8.5572264445744481E-10</v>
          </cell>
          <cell r="Q285">
            <v>8.8206239296519491E-10</v>
          </cell>
          <cell r="R285">
            <v>1.0672405977258546E-9</v>
          </cell>
          <cell r="S285">
            <v>1.3043199323109342E-9</v>
          </cell>
          <cell r="T285">
            <v>1.257523895408509E-9</v>
          </cell>
          <cell r="U285">
            <v>1.3273947048670138E-9</v>
          </cell>
          <cell r="V285">
            <v>1.3830126694300143E-9</v>
          </cell>
          <cell r="W285">
            <v>3.0590511843842118E-2</v>
          </cell>
          <cell r="X285">
            <v>4.1283773729238783E-3</v>
          </cell>
          <cell r="Y285">
            <v>4.0997832911788224E-3</v>
          </cell>
          <cell r="Z285">
            <v>7.7058055675688917E-3</v>
          </cell>
          <cell r="AA285">
            <v>6.5291785418076995E-3</v>
          </cell>
          <cell r="AB285">
            <v>5.9953354040646169E-3</v>
          </cell>
          <cell r="AC285">
            <v>7.0777448107568128E-3</v>
          </cell>
          <cell r="AD285">
            <v>4.9306922522054488E-3</v>
          </cell>
          <cell r="AE285">
            <v>4.3610221749780893E-3</v>
          </cell>
          <cell r="AF285">
            <v>3.940188607656111E-3</v>
          </cell>
          <cell r="AG285">
            <v>3.4319412622982638E-3</v>
          </cell>
          <cell r="AH285">
            <v>3.4319412622982638E-3</v>
          </cell>
          <cell r="AI285">
            <v>3.4319412622982638E-3</v>
          </cell>
          <cell r="AJ285">
            <v>3.4319412622982638E-3</v>
          </cell>
          <cell r="AK285">
            <v>3.4319412622982638E-3</v>
          </cell>
          <cell r="AL285">
            <v>3.4319412622982638E-3</v>
          </cell>
          <cell r="AM285">
            <v>3.4319412622982638E-3</v>
          </cell>
          <cell r="AN285">
            <v>3.4319412622982638E-3</v>
          </cell>
          <cell r="AO285">
            <v>3.4319412622982638E-3</v>
          </cell>
          <cell r="AP285">
            <v>3.4319412622982638E-3</v>
          </cell>
          <cell r="AQ285">
            <v>3.4319412622982638E-3</v>
          </cell>
          <cell r="AR285">
            <v>3.4319412622982638E-3</v>
          </cell>
          <cell r="AS285">
            <v>3.4319412622982638E-3</v>
          </cell>
          <cell r="AT285">
            <v>3.4319412622982638E-3</v>
          </cell>
          <cell r="AU285">
            <v>3.4319412622982638E-3</v>
          </cell>
          <cell r="AV285">
            <v>3.4319412622982638E-3</v>
          </cell>
          <cell r="AW285">
            <v>3.4319412622982638E-3</v>
          </cell>
          <cell r="AX285">
            <v>3.4319412622982638E-3</v>
          </cell>
          <cell r="AY285">
            <v>3.4319412622982638E-3</v>
          </cell>
          <cell r="AZ285">
            <v>3.4319412622982638E-3</v>
          </cell>
          <cell r="BA285">
            <v>3.4319412622982638E-3</v>
          </cell>
          <cell r="BB285">
            <v>3.4319412622982638E-3</v>
          </cell>
          <cell r="BC285">
            <v>3.4319412622982638E-3</v>
          </cell>
          <cell r="BD285">
            <v>3.4319412622982638E-3</v>
          </cell>
          <cell r="BE285">
            <v>3.4319412622982638E-3</v>
          </cell>
          <cell r="BF285">
            <v>3.4319412622982638E-3</v>
          </cell>
          <cell r="BG285">
            <v>3.4319412622982638E-3</v>
          </cell>
          <cell r="BH285">
            <v>3.4319412622982638E-3</v>
          </cell>
          <cell r="BI285">
            <v>3.4319412622982638E-3</v>
          </cell>
          <cell r="BJ285">
            <v>3.4319412622982638E-3</v>
          </cell>
          <cell r="BK285">
            <v>3.4319412622982638E-3</v>
          </cell>
          <cell r="BL285">
            <v>3.4319412622982638E-3</v>
          </cell>
          <cell r="BM285">
            <v>3.4319412622982638E-3</v>
          </cell>
          <cell r="BN285">
            <v>3.4319412622982638E-3</v>
          </cell>
          <cell r="BO285">
            <v>3.4319412622982638E-3</v>
          </cell>
          <cell r="BP285">
            <v>3.4319412622982638E-3</v>
          </cell>
          <cell r="BQ285">
            <v>3.4319412622982638E-3</v>
          </cell>
          <cell r="BR285">
            <v>3.4319412622982638E-3</v>
          </cell>
          <cell r="BS285">
            <v>3.4319412622982638E-3</v>
          </cell>
          <cell r="BT285">
            <v>3.4319412622982638E-3</v>
          </cell>
          <cell r="BU285">
            <v>3.4319412622982638E-3</v>
          </cell>
          <cell r="BV285">
            <v>3.4319412622982638E-3</v>
          </cell>
          <cell r="BW285">
            <v>3.4319412622982638E-3</v>
          </cell>
        </row>
        <row r="286">
          <cell r="C286" t="str">
            <v>CONSTRCT__SOLID_DUKES201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-0.89855712428520285</v>
          </cell>
          <cell r="X286">
            <v>-0.89855712428520285</v>
          </cell>
          <cell r="Y286">
            <v>-0.89855712428520285</v>
          </cell>
          <cell r="Z286">
            <v>-0.89855712428520285</v>
          </cell>
          <cell r="AA286">
            <v>-0.89855712428520285</v>
          </cell>
          <cell r="AB286">
            <v>-0.89855712428520285</v>
          </cell>
          <cell r="AC286">
            <v>-0.89855712428520285</v>
          </cell>
          <cell r="AD286">
            <v>-0.89855712428520285</v>
          </cell>
          <cell r="AE286">
            <v>-0.89855712428520285</v>
          </cell>
          <cell r="AF286">
            <v>-0.89855712428520285</v>
          </cell>
          <cell r="AG286">
            <v>-0.89855712428520285</v>
          </cell>
          <cell r="AH286">
            <v>-0.89855712428520285</v>
          </cell>
          <cell r="AI286">
            <v>-0.89855712428520285</v>
          </cell>
          <cell r="AJ286">
            <v>-0.89855712428520285</v>
          </cell>
          <cell r="AK286">
            <v>-0.89855712428520285</v>
          </cell>
          <cell r="AL286">
            <v>-0.89855712428520285</v>
          </cell>
          <cell r="AM286">
            <v>-0.89855712428520285</v>
          </cell>
          <cell r="AN286">
            <v>-0.89855712428520285</v>
          </cell>
          <cell r="AO286">
            <v>-0.89855712428520285</v>
          </cell>
          <cell r="AP286">
            <v>-0.89855712428520285</v>
          </cell>
          <cell r="AQ286">
            <v>-0.89855712428520285</v>
          </cell>
          <cell r="AR286">
            <v>-0.89855712428520285</v>
          </cell>
          <cell r="AS286">
            <v>-0.89855712428520285</v>
          </cell>
          <cell r="AT286">
            <v>-0.89855712428520285</v>
          </cell>
          <cell r="AU286">
            <v>-0.89855712428520285</v>
          </cell>
          <cell r="AV286">
            <v>-0.89855712428520285</v>
          </cell>
          <cell r="AW286">
            <v>-0.89855712428520285</v>
          </cell>
          <cell r="AX286">
            <v>-0.89855712428520285</v>
          </cell>
          <cell r="AY286">
            <v>-0.89855712428520285</v>
          </cell>
          <cell r="AZ286">
            <v>-0.89855712428520285</v>
          </cell>
          <cell r="BA286">
            <v>-0.89855712428520285</v>
          </cell>
          <cell r="BB286">
            <v>-0.89855712428520285</v>
          </cell>
          <cell r="BC286">
            <v>-0.89855712428520285</v>
          </cell>
          <cell r="BD286">
            <v>-0.89855712428520285</v>
          </cell>
          <cell r="BE286">
            <v>-0.89855712428520285</v>
          </cell>
          <cell r="BF286">
            <v>-0.89855712428520285</v>
          </cell>
          <cell r="BG286">
            <v>-0.89855712428520285</v>
          </cell>
          <cell r="BH286">
            <v>-0.89855712428520285</v>
          </cell>
          <cell r="BI286">
            <v>-0.89855712428520285</v>
          </cell>
          <cell r="BJ286">
            <v>-0.89855712428520285</v>
          </cell>
          <cell r="BK286">
            <v>-0.89855712428520285</v>
          </cell>
          <cell r="BL286">
            <v>-0.89855712428520285</v>
          </cell>
          <cell r="BM286">
            <v>-0.89855712428520285</v>
          </cell>
          <cell r="BN286">
            <v>-0.89855712428520285</v>
          </cell>
          <cell r="BO286">
            <v>-0.89855712428520285</v>
          </cell>
          <cell r="BP286">
            <v>-0.89855712428520285</v>
          </cell>
          <cell r="BQ286">
            <v>-0.89855712428520285</v>
          </cell>
          <cell r="BR286">
            <v>-0.89855712428520285</v>
          </cell>
          <cell r="BS286">
            <v>-0.89855712428520285</v>
          </cell>
          <cell r="BT286">
            <v>-0.89855712428520285</v>
          </cell>
          <cell r="BU286">
            <v>-0.89855712428520285</v>
          </cell>
          <cell r="BV286">
            <v>-0.89855712428520285</v>
          </cell>
          <cell r="BW286">
            <v>-0.89855712428520285</v>
          </cell>
        </row>
        <row r="287">
          <cell r="C287" t="str">
            <v>CONSTRCT__SOLID_PRICE_INC_ETS</v>
          </cell>
          <cell r="E287">
            <v>52.769961410740606</v>
          </cell>
          <cell r="F287">
            <v>48.696167196726726</v>
          </cell>
          <cell r="G287">
            <v>47.799059864360324</v>
          </cell>
          <cell r="H287">
            <v>43.707654030649117</v>
          </cell>
          <cell r="I287">
            <v>42.626275826444591</v>
          </cell>
          <cell r="J287">
            <v>39.097508955144718</v>
          </cell>
          <cell r="K287">
            <v>35.653714212674167</v>
          </cell>
          <cell r="L287">
            <v>34.484188398701477</v>
          </cell>
          <cell r="M287">
            <v>34.949691647120652</v>
          </cell>
          <cell r="N287">
            <v>34.075167982267395</v>
          </cell>
          <cell r="O287">
            <v>33.492034830085188</v>
          </cell>
          <cell r="P287">
            <v>34.020479343564055</v>
          </cell>
          <cell r="Q287">
            <v>34.125601333236936</v>
          </cell>
          <cell r="R287">
            <v>30.621124938775498</v>
          </cell>
          <cell r="S287">
            <v>33.291730107251631</v>
          </cell>
          <cell r="T287">
            <v>38.125411262221768</v>
          </cell>
          <cell r="U287">
            <v>35.487562555170229</v>
          </cell>
          <cell r="V287">
            <v>40.180656140136001</v>
          </cell>
          <cell r="W287">
            <v>51.739435502974736</v>
          </cell>
          <cell r="X287">
            <v>47.521230823071846</v>
          </cell>
          <cell r="Y287">
            <v>54.099999812605517</v>
          </cell>
          <cell r="Z287">
            <v>58.764165877629225</v>
          </cell>
          <cell r="AA287">
            <v>56.254896792521599</v>
          </cell>
          <cell r="AB287">
            <v>58.067064187853006</v>
          </cell>
          <cell r="AC287">
            <v>57.093195268527346</v>
          </cell>
          <cell r="AD287">
            <v>50.161955064514196</v>
          </cell>
          <cell r="AE287">
            <v>45.973280069509457</v>
          </cell>
          <cell r="AF287">
            <v>50.943639502280476</v>
          </cell>
          <cell r="AG287">
            <v>62.354077474740606</v>
          </cell>
          <cell r="AH287">
            <v>67.212550351355276</v>
          </cell>
          <cell r="AI287">
            <v>52.22198471350255</v>
          </cell>
          <cell r="AJ287">
            <v>54.878484836729207</v>
          </cell>
          <cell r="AK287">
            <v>56.385543784144055</v>
          </cell>
          <cell r="AL287">
            <v>58.122745306595263</v>
          </cell>
          <cell r="AM287">
            <v>59.863816044569248</v>
          </cell>
          <cell r="AN287">
            <v>61.705221014976864</v>
          </cell>
          <cell r="AO287">
            <v>62.083315688453432</v>
          </cell>
          <cell r="AP287">
            <v>62.464103570217127</v>
          </cell>
          <cell r="AQ287">
            <v>62.847820033990949</v>
          </cell>
          <cell r="AR287">
            <v>63.548822619824769</v>
          </cell>
          <cell r="AS287">
            <v>64.589801353414501</v>
          </cell>
          <cell r="AT287">
            <v>64.83919567888934</v>
          </cell>
          <cell r="AU287">
            <v>65.087018234057979</v>
          </cell>
          <cell r="AV287">
            <v>65.333323178909112</v>
          </cell>
          <cell r="AW287">
            <v>65.578163255673331</v>
          </cell>
          <cell r="AX287">
            <v>65.821589841622469</v>
          </cell>
          <cell r="AY287">
            <v>66.063652999596769</v>
          </cell>
          <cell r="AZ287">
            <v>66.165931158533567</v>
          </cell>
          <cell r="BA287">
            <v>66.268909168020272</v>
          </cell>
          <cell r="BB287">
            <v>66.372591816868095</v>
          </cell>
          <cell r="BC287">
            <v>66.476983926656217</v>
          </cell>
          <cell r="BD287">
            <v>66.584857559111271</v>
          </cell>
          <cell r="BE287">
            <v>66.690702122658635</v>
          </cell>
          <cell r="BF287">
            <v>66.797270940306518</v>
          </cell>
          <cell r="BG287">
            <v>66.904568967850324</v>
          </cell>
          <cell r="BH287">
            <v>67.012601194996094</v>
          </cell>
          <cell r="BI287">
            <v>67.12137264559253</v>
          </cell>
          <cell r="BJ287">
            <v>67.230888377864588</v>
          </cell>
          <cell r="BK287">
            <v>67.341153484648771</v>
          </cell>
          <cell r="BL287">
            <v>67.452173093629909</v>
          </cell>
          <cell r="BM287">
            <v>67.563952367579645</v>
          </cell>
          <cell r="BN287">
            <v>51.116430629261458</v>
          </cell>
          <cell r="BO287">
            <v>51.116430629261458</v>
          </cell>
          <cell r="BP287">
            <v>51.116430629261458</v>
          </cell>
          <cell r="BQ287">
            <v>51.116430629261458</v>
          </cell>
          <cell r="BR287">
            <v>51.116430629261458</v>
          </cell>
          <cell r="BS287">
            <v>51.116430629261458</v>
          </cell>
          <cell r="BT287">
            <v>51.116430629261458</v>
          </cell>
          <cell r="BU287">
            <v>51.116430629261458</v>
          </cell>
          <cell r="BV287">
            <v>51.116430629261458</v>
          </cell>
          <cell r="BW287">
            <v>51.116430629261458</v>
          </cell>
        </row>
        <row r="288">
          <cell r="C288" t="str">
            <v>CONSTRCT__Solid_Tot_Dem</v>
          </cell>
          <cell r="E288">
            <v>2.023843566857176E-7</v>
          </cell>
          <cell r="F288">
            <v>2.023843566857176E-7</v>
          </cell>
          <cell r="G288">
            <v>2.023843566857176E-7</v>
          </cell>
          <cell r="H288">
            <v>2.023843566857176E-7</v>
          </cell>
          <cell r="I288">
            <v>2.023843566857176E-7</v>
          </cell>
          <cell r="J288">
            <v>2.023843566857176E-7</v>
          </cell>
          <cell r="K288">
            <v>2.023843566857176E-7</v>
          </cell>
          <cell r="L288">
            <v>2.023843566857176E-7</v>
          </cell>
          <cell r="M288">
            <v>2.023843566857176E-7</v>
          </cell>
          <cell r="N288">
            <v>2.023843566857176E-7</v>
          </cell>
          <cell r="O288">
            <v>2.023843566857176E-7</v>
          </cell>
          <cell r="P288">
            <v>2.023843566857176E-7</v>
          </cell>
          <cell r="Q288">
            <v>2.0255419658635956E-7</v>
          </cell>
          <cell r="R288">
            <v>2.027789111894797E-7</v>
          </cell>
          <cell r="S288">
            <v>2.0299057599952986E-7</v>
          </cell>
          <cell r="T288">
            <v>2.0330014591479471E-7</v>
          </cell>
          <cell r="U288">
            <v>2.0346877808108013E-7</v>
          </cell>
          <cell r="V288">
            <v>2.0386309785945872E-7</v>
          </cell>
          <cell r="W288">
            <v>5.4648740384020673</v>
          </cell>
          <cell r="X288">
            <v>0.62012571709202735</v>
          </cell>
          <cell r="Y288">
            <v>0.63505335149005226</v>
          </cell>
          <cell r="Z288">
            <v>1.1893660121357104</v>
          </cell>
          <cell r="AA288">
            <v>0.98326722862651283</v>
          </cell>
          <cell r="AB288">
            <v>0.92094909942811054</v>
          </cell>
          <cell r="AC288">
            <v>1.0824159378231468</v>
          </cell>
          <cell r="AD288">
            <v>0.92429342212740306</v>
          </cell>
          <cell r="AE288">
            <v>0.87096615696889113</v>
          </cell>
          <cell r="AF288">
            <v>0.83401132945552692</v>
          </cell>
          <cell r="AG288">
            <v>0.75834644491658121</v>
          </cell>
          <cell r="AH288">
            <v>0.70967683622991706</v>
          </cell>
          <cell r="AI288">
            <v>0.67244566932419125</v>
          </cell>
          <cell r="AJ288">
            <v>0.65104333214167331</v>
          </cell>
          <cell r="AK288">
            <v>0.61983044416315503</v>
          </cell>
          <cell r="AL288">
            <v>0.60226167079971027</v>
          </cell>
          <cell r="AM288">
            <v>0.59116483537195841</v>
          </cell>
          <cell r="AN288">
            <v>0.58536581872768245</v>
          </cell>
          <cell r="AO288">
            <v>0.58128458063421617</v>
          </cell>
          <cell r="AP288">
            <v>0.57667405400826</v>
          </cell>
          <cell r="AQ288">
            <v>0.57778158431647619</v>
          </cell>
          <cell r="AR288">
            <v>0.5777197931734297</v>
          </cell>
          <cell r="AS288">
            <v>0.57710161960269035</v>
          </cell>
          <cell r="AT288">
            <v>0.57724292798506716</v>
          </cell>
          <cell r="AU288">
            <v>0.57636415309577171</v>
          </cell>
          <cell r="AV288">
            <v>0.5762954169966793</v>
          </cell>
          <cell r="AW288">
            <v>0.57599904707649896</v>
          </cell>
          <cell r="AX288">
            <v>0.57593942713523916</v>
          </cell>
          <cell r="AY288">
            <v>0.57619782067443714</v>
          </cell>
          <cell r="AZ288">
            <v>0.57772364934427323</v>
          </cell>
          <cell r="BA288">
            <v>0.57946573504264376</v>
          </cell>
          <cell r="BB288">
            <v>0.58067414209556945</v>
          </cell>
          <cell r="BC288">
            <v>0.58270824269864163</v>
          </cell>
          <cell r="BD288">
            <v>0.58383105337845265</v>
          </cell>
          <cell r="BE288">
            <v>0.59950474523516206</v>
          </cell>
          <cell r="BF288">
            <v>0.60156743282625325</v>
          </cell>
          <cell r="BG288">
            <v>0.60511957594831089</v>
          </cell>
          <cell r="BH288">
            <v>0.6061592917280989</v>
          </cell>
          <cell r="BI288">
            <v>0.60723106303571817</v>
          </cell>
          <cell r="BJ288">
            <v>0.60802478102472024</v>
          </cell>
          <cell r="BK288">
            <v>0.6093705865133513</v>
          </cell>
          <cell r="BL288">
            <v>0.60994463665356125</v>
          </cell>
          <cell r="BM288">
            <v>0.61131790497850702</v>
          </cell>
          <cell r="BN288" t="e">
            <v>#REF!</v>
          </cell>
          <cell r="BO288" t="e">
            <v>#REF!</v>
          </cell>
          <cell r="BP288" t="e">
            <v>#REF!</v>
          </cell>
          <cell r="BQ288" t="e">
            <v>#REF!</v>
          </cell>
          <cell r="BR288" t="e">
            <v>#REF!</v>
          </cell>
          <cell r="BS288" t="e">
            <v>#REF!</v>
          </cell>
          <cell r="BT288" t="e">
            <v>#REF!</v>
          </cell>
          <cell r="BU288" t="e">
            <v>#REF!</v>
          </cell>
          <cell r="BV288" t="e">
            <v>#REF!</v>
          </cell>
          <cell r="BW288" t="e">
            <v>#REF!</v>
          </cell>
        </row>
        <row r="289">
          <cell r="C289" t="str">
            <v>CONSTRCT__TOTAL_TOT_DEM</v>
          </cell>
          <cell r="E289">
            <v>260.26231457949791</v>
          </cell>
          <cell r="F289">
            <v>271.23472136843924</v>
          </cell>
          <cell r="G289">
            <v>275.91733981724605</v>
          </cell>
          <cell r="H289">
            <v>267.16719263112827</v>
          </cell>
          <cell r="I289">
            <v>270.7386812785233</v>
          </cell>
          <cell r="J289">
            <v>274.6276355834645</v>
          </cell>
          <cell r="K289">
            <v>229.23004655435454</v>
          </cell>
          <cell r="L289">
            <v>209.64638380447187</v>
          </cell>
          <cell r="M289">
            <v>216.08022218671803</v>
          </cell>
          <cell r="N289">
            <v>205.87766961732623</v>
          </cell>
          <cell r="O289">
            <v>218.64574153176343</v>
          </cell>
          <cell r="P289">
            <v>236.50695467342189</v>
          </cell>
          <cell r="Q289">
            <v>229.63703951309043</v>
          </cell>
          <cell r="R289">
            <v>190.00299615810545</v>
          </cell>
          <cell r="S289">
            <v>155.62943643733212</v>
          </cell>
          <cell r="T289">
            <v>161.66702410752384</v>
          </cell>
          <cell r="U289">
            <v>153.28430747466695</v>
          </cell>
          <cell r="V289">
            <v>147.40508338472236</v>
          </cell>
          <cell r="W289">
            <v>178.64604771241017</v>
          </cell>
          <cell r="X289">
            <v>150.21052124719645</v>
          </cell>
          <cell r="Y289">
            <v>154.89924866430039</v>
          </cell>
          <cell r="Z289">
            <v>154.34674567203544</v>
          </cell>
          <cell r="AA289">
            <v>150.59585556290835</v>
          </cell>
          <cell r="AB289">
            <v>153.6109387314246</v>
          </cell>
          <cell r="AC289">
            <v>152.93232050102773</v>
          </cell>
          <cell r="AD289">
            <v>187.45713073331152</v>
          </cell>
          <cell r="AE289">
            <v>199.71605784675171</v>
          </cell>
          <cell r="AF289">
            <v>211.66786986667952</v>
          </cell>
          <cell r="AG289">
            <v>220.96719814159647</v>
          </cell>
          <cell r="AH289">
            <v>206.78583401939363</v>
          </cell>
          <cell r="AI289">
            <v>195.93740624624658</v>
          </cell>
          <cell r="AJ289">
            <v>189.70118728246823</v>
          </cell>
          <cell r="AK289">
            <v>180.60636729781149</v>
          </cell>
          <cell r="AL289">
            <v>175.48717322638396</v>
          </cell>
          <cell r="AM289">
            <v>172.25377423157698</v>
          </cell>
          <cell r="AN289">
            <v>170.56405514810041</v>
          </cell>
          <cell r="AO289">
            <v>169.37486285675766</v>
          </cell>
          <cell r="AP289">
            <v>168.03144632553514</v>
          </cell>
          <cell r="AQ289">
            <v>168.35415881493086</v>
          </cell>
          <cell r="AR289">
            <v>168.33615409447563</v>
          </cell>
          <cell r="AS289">
            <v>168.15603050741709</v>
          </cell>
          <cell r="AT289">
            <v>168.19720498319532</v>
          </cell>
          <cell r="AU289">
            <v>167.94114731141951</v>
          </cell>
          <cell r="AV289">
            <v>167.92111896773906</v>
          </cell>
          <cell r="AW289">
            <v>167.83476261792731</v>
          </cell>
          <cell r="AX289">
            <v>167.81739054285285</v>
          </cell>
          <cell r="AY289">
            <v>167.89268132420642</v>
          </cell>
          <cell r="AZ289">
            <v>168.33727770660906</v>
          </cell>
          <cell r="BA289">
            <v>168.84488712216296</v>
          </cell>
          <cell r="BB289">
            <v>169.19699310550266</v>
          </cell>
          <cell r="BC289">
            <v>169.78968990524626</v>
          </cell>
          <cell r="BD289">
            <v>170.1168547935693</v>
          </cell>
          <cell r="BE289">
            <v>174.68385948822808</v>
          </cell>
          <cell r="BF289">
            <v>175.28488597249543</v>
          </cell>
          <cell r="BG289">
            <v>176.31991042384018</v>
          </cell>
          <cell r="BH289">
            <v>176.62286309707204</v>
          </cell>
          <cell r="BI289">
            <v>176.93515611892335</v>
          </cell>
          <cell r="BJ289">
            <v>177.16642988742325</v>
          </cell>
          <cell r="BK289">
            <v>177.55857106519207</v>
          </cell>
          <cell r="BL289">
            <v>177.72583795478494</v>
          </cell>
          <cell r="BM289">
            <v>178.1259812614411</v>
          </cell>
          <cell r="BN289" t="e">
            <v>#REF!</v>
          </cell>
          <cell r="BO289" t="e">
            <v>#REF!</v>
          </cell>
          <cell r="BP289" t="e">
            <v>#REF!</v>
          </cell>
          <cell r="BQ289" t="e">
            <v>#REF!</v>
          </cell>
          <cell r="BR289" t="e">
            <v>#REF!</v>
          </cell>
          <cell r="BS289" t="e">
            <v>#REF!</v>
          </cell>
          <cell r="BT289" t="e">
            <v>#REF!</v>
          </cell>
          <cell r="BU289" t="e">
            <v>#REF!</v>
          </cell>
          <cell r="BV289" t="e">
            <v>#REF!</v>
          </cell>
          <cell r="BW289" t="e">
            <v>#REF!</v>
          </cell>
        </row>
        <row r="290">
          <cell r="C290" t="str">
            <v>CONSTRCT__TOTAL_TOT_DEM_IND</v>
          </cell>
          <cell r="E290">
            <v>113.33638298566451</v>
          </cell>
          <cell r="F290">
            <v>118.11453498248812</v>
          </cell>
          <cell r="G290">
            <v>120.15367399017414</v>
          </cell>
          <cell r="H290">
            <v>116.343248980049</v>
          </cell>
          <cell r="I290">
            <v>117.89852449438581</v>
          </cell>
          <cell r="J290">
            <v>119.59204672110806</v>
          </cell>
          <cell r="K290">
            <v>99.822766849982543</v>
          </cell>
          <cell r="L290">
            <v>91.294672779702424</v>
          </cell>
          <cell r="M290">
            <v>94.096415214584923</v>
          </cell>
          <cell r="N290">
            <v>89.653511495296129</v>
          </cell>
          <cell r="O290">
            <v>95.213621459050188</v>
          </cell>
          <cell r="P290">
            <v>102.99164071044378</v>
          </cell>
          <cell r="Q290">
            <v>100</v>
          </cell>
          <cell r="R290">
            <v>82.740570319569173</v>
          </cell>
          <cell r="S290">
            <v>67.771922494437348</v>
          </cell>
          <cell r="T290">
            <v>70.401109703518898</v>
          </cell>
          <cell r="U290">
            <v>66.750689609865404</v>
          </cell>
          <cell r="V290">
            <v>64.190464960387871</v>
          </cell>
          <cell r="W290">
            <v>77.794962037135335</v>
          </cell>
          <cell r="X290">
            <v>65.412148478178636</v>
          </cell>
          <cell r="Y290">
            <v>67.453947757182434</v>
          </cell>
          <cell r="Z290">
            <v>67.213349379221953</v>
          </cell>
          <cell r="AA290">
            <v>65.579949942841722</v>
          </cell>
          <cell r="AB290">
            <v>66.89292766407921</v>
          </cell>
          <cell r="AC290">
            <v>66.597409906214125</v>
          </cell>
          <cell r="AD290">
            <v>81.631922764195679</v>
          </cell>
          <cell r="AE290">
            <v>86.970315533686772</v>
          </cell>
          <cell r="AF290">
            <v>92.174968949037265</v>
          </cell>
          <cell r="AG290">
            <v>96.224545748422372</v>
          </cell>
          <cell r="AH290">
            <v>90.048989682958279</v>
          </cell>
          <cell r="AI290">
            <v>85.324826805684893</v>
          </cell>
          <cell r="AJ290">
            <v>82.609141663165516</v>
          </cell>
          <cell r="AK290">
            <v>78.648622051895089</v>
          </cell>
          <cell r="AL290">
            <v>76.419367536908325</v>
          </cell>
          <cell r="AM290">
            <v>75.011319862342006</v>
          </cell>
          <cell r="AN290">
            <v>74.275498199138482</v>
          </cell>
          <cell r="AO290">
            <v>73.757640847439362</v>
          </cell>
          <cell r="AP290">
            <v>73.172623493936186</v>
          </cell>
          <cell r="AQ290">
            <v>73.313155043236762</v>
          </cell>
          <cell r="AR290">
            <v>73.305314530881532</v>
          </cell>
          <cell r="AS290">
            <v>73.226876145052969</v>
          </cell>
          <cell r="AT290">
            <v>73.244806386561734</v>
          </cell>
          <cell r="AU290">
            <v>73.13330099861615</v>
          </cell>
          <cell r="AV290">
            <v>73.12457925942158</v>
          </cell>
          <cell r="AW290">
            <v>73.086973675411755</v>
          </cell>
          <cell r="AX290">
            <v>73.07940866102588</v>
          </cell>
          <cell r="AY290">
            <v>73.112195523943655</v>
          </cell>
          <cell r="AZ290">
            <v>73.305803830053733</v>
          </cell>
          <cell r="BA290">
            <v>73.52685241029593</v>
          </cell>
          <cell r="BB290">
            <v>73.680183939079924</v>
          </cell>
          <cell r="BC290">
            <v>73.938285507102364</v>
          </cell>
          <cell r="BD290">
            <v>74.080755941757303</v>
          </cell>
          <cell r="BE290">
            <v>76.069548648866927</v>
          </cell>
          <cell r="BF290">
            <v>76.331277543100072</v>
          </cell>
          <cell r="BG290">
            <v>76.781999453441443</v>
          </cell>
          <cell r="BH290">
            <v>76.913926199176458</v>
          </cell>
          <cell r="BI290">
            <v>77.049920384832845</v>
          </cell>
          <cell r="BJ290">
            <v>77.150633130908275</v>
          </cell>
          <cell r="BK290">
            <v>77.321398778558276</v>
          </cell>
          <cell r="BL290">
            <v>77.394238460670323</v>
          </cell>
          <cell r="BM290">
            <v>77.568488793937377</v>
          </cell>
          <cell r="BN290" t="e">
            <v>#REF!</v>
          </cell>
          <cell r="BO290" t="e">
            <v>#REF!</v>
          </cell>
          <cell r="BP290" t="e">
            <v>#REF!</v>
          </cell>
          <cell r="BQ290" t="e">
            <v>#REF!</v>
          </cell>
          <cell r="BR290" t="e">
            <v>#REF!</v>
          </cell>
          <cell r="BS290" t="e">
            <v>#REF!</v>
          </cell>
          <cell r="BT290" t="e">
            <v>#REF!</v>
          </cell>
          <cell r="BU290" t="e">
            <v>#REF!</v>
          </cell>
          <cell r="BV290" t="e">
            <v>#REF!</v>
          </cell>
          <cell r="BW290" t="e">
            <v>#REF!</v>
          </cell>
        </row>
        <row r="291">
          <cell r="C291" t="str">
            <v>CONSTRCT__TOTAL_TOT_DEM_IND_LErr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</row>
        <row r="292">
          <cell r="C292" t="str">
            <v>DDM__AD_FFH_TWH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</row>
        <row r="293">
          <cell r="C293" t="str">
            <v>DDM__AD_FUELUSE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1.2229660919635565</v>
          </cell>
          <cell r="Z293">
            <v>1.1153193213082881</v>
          </cell>
          <cell r="AA293">
            <v>1.6113136851810117</v>
          </cell>
          <cell r="AB293">
            <v>1.6943281823146137</v>
          </cell>
          <cell r="AC293">
            <v>2.0019691041809331</v>
          </cell>
          <cell r="AD293">
            <v>2.5504982844243931</v>
          </cell>
          <cell r="AE293">
            <v>2.8363683889323159</v>
          </cell>
          <cell r="AF293">
            <v>3.8770357552490289</v>
          </cell>
          <cell r="AG293">
            <v>3.8140119359095372</v>
          </cell>
          <cell r="AH293">
            <v>3.6836831850703886</v>
          </cell>
          <cell r="AI293">
            <v>3.939553079795532</v>
          </cell>
          <cell r="AJ293">
            <v>3.743076403317374</v>
          </cell>
          <cell r="AK293">
            <v>3.6772329313886503</v>
          </cell>
          <cell r="AL293">
            <v>3.9064692651295738</v>
          </cell>
          <cell r="AM293">
            <v>3.833778240514401</v>
          </cell>
          <cell r="AN293">
            <v>3.833166048677076</v>
          </cell>
          <cell r="AO293">
            <v>3.8139166689155948</v>
          </cell>
          <cell r="AP293">
            <v>3.7633525855659258</v>
          </cell>
          <cell r="AQ293">
            <v>3.6200437699561236</v>
          </cell>
          <cell r="AR293">
            <v>3.5190661526643865</v>
          </cell>
          <cell r="AS293">
            <v>3.011342157397416</v>
          </cell>
          <cell r="AT293">
            <v>2.666905057882492</v>
          </cell>
          <cell r="AU293">
            <v>2.3205775164192741</v>
          </cell>
          <cell r="AV293">
            <v>2.3059917609913967</v>
          </cell>
          <cell r="AW293">
            <v>2.194448188012545</v>
          </cell>
          <cell r="AX293">
            <v>2.0381690198137816</v>
          </cell>
          <cell r="AY293">
            <v>1.7293389823802823</v>
          </cell>
          <cell r="AZ293">
            <v>1.3850118048625222</v>
          </cell>
          <cell r="BA293">
            <v>1.3850118048625222</v>
          </cell>
          <cell r="BB293">
            <v>1.3850118048625222</v>
          </cell>
          <cell r="BC293">
            <v>1.3850118048625222</v>
          </cell>
          <cell r="BD293">
            <v>1.3850118048625222</v>
          </cell>
          <cell r="BE293">
            <v>1.3850118048625222</v>
          </cell>
          <cell r="BF293">
            <v>1.3850118048625222</v>
          </cell>
          <cell r="BG293">
            <v>1.3850118048625222</v>
          </cell>
          <cell r="BH293">
            <v>1.3850118048625222</v>
          </cell>
          <cell r="BI293">
            <v>1.3850118048625222</v>
          </cell>
          <cell r="BJ293">
            <v>1.3850118048625222</v>
          </cell>
          <cell r="BK293">
            <v>1.3850118048625222</v>
          </cell>
          <cell r="BL293">
            <v>1.3850118048625222</v>
          </cell>
          <cell r="BM293">
            <v>1.3850118048625222</v>
          </cell>
          <cell r="BN293">
            <v>1.3850118048625222</v>
          </cell>
          <cell r="BO293">
            <v>1.3850118048625222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</row>
        <row r="294">
          <cell r="C294" t="str">
            <v>DDM__ALL_CAPACITY_BATTERIES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3.1E-2</v>
          </cell>
          <cell r="AF294">
            <v>3.1E-2</v>
          </cell>
          <cell r="AG294">
            <v>0.24280000000000002</v>
          </cell>
          <cell r="AH294">
            <v>0.58842255875388338</v>
          </cell>
          <cell r="AI294">
            <v>0.43642972230342003</v>
          </cell>
          <cell r="AJ294">
            <v>0.82122872230341992</v>
          </cell>
          <cell r="AK294">
            <v>1.0296095232388189</v>
          </cell>
          <cell r="AL294">
            <v>1.1022683213385909</v>
          </cell>
          <cell r="AM294">
            <v>1.1022683213385909</v>
          </cell>
          <cell r="AN294">
            <v>1.1022683213385909</v>
          </cell>
          <cell r="AO294">
            <v>1.1022683213385909</v>
          </cell>
          <cell r="AP294">
            <v>1.1022683213385909</v>
          </cell>
          <cell r="AQ294">
            <v>1.1022683213385909</v>
          </cell>
          <cell r="AR294">
            <v>1.1022683213385909</v>
          </cell>
          <cell r="AS294">
            <v>1.1022683213385909</v>
          </cell>
          <cell r="AT294">
            <v>1.1022683213385909</v>
          </cell>
          <cell r="AU294">
            <v>1.1022683213385909</v>
          </cell>
          <cell r="AV294">
            <v>1.1022683213385909</v>
          </cell>
          <cell r="AW294">
            <v>1.1022683213385909</v>
          </cell>
          <cell r="AX294">
            <v>1.1022683213385909</v>
          </cell>
          <cell r="AY294">
            <v>-2.8421709430404008E-17</v>
          </cell>
          <cell r="AZ294">
            <v>-2.8421709430404008E-17</v>
          </cell>
          <cell r="BA294">
            <v>-2.8421709430404008E-17</v>
          </cell>
          <cell r="BB294">
            <v>-2.8421709430404008E-17</v>
          </cell>
          <cell r="BC294">
            <v>-2.8421709430404008E-17</v>
          </cell>
          <cell r="BD294">
            <v>-2.8421709430404008E-17</v>
          </cell>
          <cell r="BE294">
            <v>-2.8421709430404008E-17</v>
          </cell>
          <cell r="BF294">
            <v>-2.8421709430404008E-17</v>
          </cell>
          <cell r="BG294">
            <v>-2.8421709430404008E-17</v>
          </cell>
          <cell r="BH294">
            <v>-2.8421709430404008E-17</v>
          </cell>
          <cell r="BI294">
            <v>-2.8421709430404008E-17</v>
          </cell>
          <cell r="BJ294">
            <v>0.4</v>
          </cell>
          <cell r="BK294">
            <v>1.2</v>
          </cell>
          <cell r="BL294">
            <v>1.2</v>
          </cell>
          <cell r="BM294">
            <v>1.6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</row>
        <row r="295">
          <cell r="C295" t="str">
            <v>DDM__ALL_CAPACITY_CCS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1.056</v>
          </cell>
          <cell r="AY295">
            <v>1.056</v>
          </cell>
          <cell r="AZ295">
            <v>1.056</v>
          </cell>
          <cell r="BA295">
            <v>1.056</v>
          </cell>
          <cell r="BB295">
            <v>1.056</v>
          </cell>
          <cell r="BC295">
            <v>1.056</v>
          </cell>
          <cell r="BD295">
            <v>1.056</v>
          </cell>
          <cell r="BE295">
            <v>1.056</v>
          </cell>
          <cell r="BF295">
            <v>1.056</v>
          </cell>
          <cell r="BG295">
            <v>1.056</v>
          </cell>
          <cell r="BH295">
            <v>1.056</v>
          </cell>
          <cell r="BI295">
            <v>1.056</v>
          </cell>
          <cell r="BJ295">
            <v>1.056</v>
          </cell>
          <cell r="BK295">
            <v>1.056</v>
          </cell>
          <cell r="BL295">
            <v>1.056</v>
          </cell>
          <cell r="BM295">
            <v>1.056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</row>
        <row r="296">
          <cell r="C296" t="str">
            <v>DDM__ALL_CAPACITY_COAL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29.202000000000002</v>
          </cell>
          <cell r="Z296">
            <v>29.202000000000002</v>
          </cell>
          <cell r="AA296">
            <v>27.173000000000002</v>
          </cell>
          <cell r="AB296">
            <v>21.527000000000001</v>
          </cell>
          <cell r="AC296">
            <v>19.210333333333331</v>
          </cell>
          <cell r="AD296">
            <v>19.113350000000001</v>
          </cell>
          <cell r="AE296">
            <v>14.226599999999999</v>
          </cell>
          <cell r="AF296">
            <v>14.226599999999999</v>
          </cell>
          <cell r="AG296">
            <v>11.615599999999999</v>
          </cell>
          <cell r="AH296">
            <v>9.0811999999999991</v>
          </cell>
          <cell r="AI296">
            <v>5.3186612021857904</v>
          </cell>
          <cell r="AJ296">
            <v>5.2479999999999976</v>
          </cell>
          <cell r="AK296">
            <v>3.2329999999999983</v>
          </cell>
          <cell r="AL296">
            <v>1.6879999999999984</v>
          </cell>
          <cell r="AM296">
            <v>1.6553770491803261</v>
          </cell>
          <cell r="AN296">
            <v>1.2899999999999983</v>
          </cell>
          <cell r="AO296">
            <v>-1.8189894035458565E-15</v>
          </cell>
          <cell r="AP296">
            <v>-1.8189894035458565E-15</v>
          </cell>
          <cell r="AQ296">
            <v>-1.8189894035458565E-15</v>
          </cell>
          <cell r="AR296">
            <v>-1.8189894035458565E-15</v>
          </cell>
          <cell r="AS296">
            <v>-1.8189894035458565E-15</v>
          </cell>
          <cell r="AT296">
            <v>-1.8189894035458565E-15</v>
          </cell>
          <cell r="AU296">
            <v>-1.8189894035458565E-15</v>
          </cell>
          <cell r="AV296">
            <v>-1.8189894035458565E-15</v>
          </cell>
          <cell r="AW296">
            <v>-1.8189894035458565E-15</v>
          </cell>
          <cell r="AX296">
            <v>-1.8189894035458565E-15</v>
          </cell>
          <cell r="AY296">
            <v>-1.8189894035458565E-15</v>
          </cell>
          <cell r="AZ296">
            <v>-1.8189894035458565E-15</v>
          </cell>
          <cell r="BA296">
            <v>-1.8189894035458565E-15</v>
          </cell>
          <cell r="BB296">
            <v>-1.8189894035458565E-15</v>
          </cell>
          <cell r="BC296">
            <v>-1.8189894035458565E-15</v>
          </cell>
          <cell r="BD296">
            <v>-1.8189894035458565E-15</v>
          </cell>
          <cell r="BE296">
            <v>-1.8189894035458565E-15</v>
          </cell>
          <cell r="BF296">
            <v>-1.8189894035458565E-15</v>
          </cell>
          <cell r="BG296">
            <v>-1.8189894035458565E-15</v>
          </cell>
          <cell r="BH296">
            <v>-1.8189894035458565E-15</v>
          </cell>
          <cell r="BI296">
            <v>-1.8189894035458565E-15</v>
          </cell>
          <cell r="BJ296">
            <v>-1.8189894035458565E-15</v>
          </cell>
          <cell r="BK296">
            <v>-1.8189894035458565E-15</v>
          </cell>
          <cell r="BL296">
            <v>-1.8189894035458565E-15</v>
          </cell>
          <cell r="BM296">
            <v>-1.8189894035458565E-15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</row>
        <row r="297">
          <cell r="C297" t="str">
            <v>DDM__ALL_CAPACITY_COAL_CC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</row>
        <row r="298">
          <cell r="C298" t="str">
            <v>DDM__ALL_CAPACITY_GAS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35.708017093878183</v>
          </cell>
          <cell r="Z298">
            <v>38.93801709387818</v>
          </cell>
          <cell r="AA298">
            <v>38.883193093878184</v>
          </cell>
          <cell r="AB298">
            <v>39.590193093878185</v>
          </cell>
          <cell r="AC298">
            <v>39.873693093878181</v>
          </cell>
          <cell r="AD298">
            <v>37.620776093878177</v>
          </cell>
          <cell r="AE298">
            <v>36.935410593878181</v>
          </cell>
          <cell r="AF298">
            <v>38.338036093878173</v>
          </cell>
          <cell r="AG298">
            <v>38.592975128589842</v>
          </cell>
          <cell r="AH298">
            <v>39.037817347155176</v>
          </cell>
          <cell r="AI298">
            <v>39.378838455073002</v>
          </cell>
          <cell r="AJ298">
            <v>40.285049232322372</v>
          </cell>
          <cell r="AK298">
            <v>38.122027756681554</v>
          </cell>
          <cell r="AL298">
            <v>34.605610892389997</v>
          </cell>
          <cell r="AM298">
            <v>35.560874734151177</v>
          </cell>
          <cell r="AN298">
            <v>31.634095575912372</v>
          </cell>
          <cell r="AO298">
            <v>31.368063417673557</v>
          </cell>
          <cell r="AP298">
            <v>31.170672259434749</v>
          </cell>
          <cell r="AQ298">
            <v>32.193490101195941</v>
          </cell>
          <cell r="AR298">
            <v>34.416307942957125</v>
          </cell>
          <cell r="AS298">
            <v>36.639125784718317</v>
          </cell>
          <cell r="AT298">
            <v>37.661943626479506</v>
          </cell>
          <cell r="AU298">
            <v>41.434972134907362</v>
          </cell>
          <cell r="AV298">
            <v>40.657336078024855</v>
          </cell>
          <cell r="AW298">
            <v>41.904766354475683</v>
          </cell>
          <cell r="AX298">
            <v>42.561595753022672</v>
          </cell>
          <cell r="AY298">
            <v>43.082235240710681</v>
          </cell>
          <cell r="AZ298">
            <v>43.470617048220674</v>
          </cell>
          <cell r="BA298">
            <v>46.282938381554004</v>
          </cell>
          <cell r="BB298">
            <v>47.51615438155401</v>
          </cell>
          <cell r="BC298">
            <v>48.672287048220682</v>
          </cell>
          <cell r="BD298">
            <v>49.787698048220662</v>
          </cell>
          <cell r="BE298">
            <v>50.373703381554002</v>
          </cell>
          <cell r="BF298">
            <v>51.269075999999991</v>
          </cell>
          <cell r="BG298">
            <v>51.229975999999986</v>
          </cell>
          <cell r="BH298">
            <v>52.038186666666654</v>
          </cell>
          <cell r="BI298">
            <v>51.770397333333321</v>
          </cell>
          <cell r="BJ298">
            <v>51.720397333333324</v>
          </cell>
          <cell r="BK298">
            <v>52.372713333333316</v>
          </cell>
          <cell r="BL298">
            <v>52.511213333333323</v>
          </cell>
          <cell r="BM298">
            <v>52.136318666666654</v>
          </cell>
          <cell r="BN298">
            <v>1.4990000000000001</v>
          </cell>
          <cell r="BO298">
            <v>1.4990000000000001</v>
          </cell>
          <cell r="BP298">
            <v>1.4990000000000001</v>
          </cell>
          <cell r="BQ298">
            <v>1.4990000000000001</v>
          </cell>
          <cell r="BR298">
            <v>1.4990000000000001</v>
          </cell>
          <cell r="BS298">
            <v>1.4990000000000001</v>
          </cell>
          <cell r="BT298">
            <v>1.4990000000000001</v>
          </cell>
          <cell r="BU298">
            <v>1.4990000000000001</v>
          </cell>
          <cell r="BV298">
            <v>1.4990000000000001</v>
          </cell>
          <cell r="BW298">
            <v>1.4990000000000001</v>
          </cell>
        </row>
        <row r="299">
          <cell r="C299" t="str">
            <v>DDM__ALL_CAPACITY_GAS_CCS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1.056</v>
          </cell>
          <cell r="AY299">
            <v>1.056</v>
          </cell>
          <cell r="AZ299">
            <v>1.056</v>
          </cell>
          <cell r="BA299">
            <v>1.056</v>
          </cell>
          <cell r="BB299">
            <v>1.056</v>
          </cell>
          <cell r="BC299">
            <v>1.056</v>
          </cell>
          <cell r="BD299">
            <v>1.056</v>
          </cell>
          <cell r="BE299">
            <v>1.056</v>
          </cell>
          <cell r="BF299">
            <v>1.056</v>
          </cell>
          <cell r="BG299">
            <v>1.056</v>
          </cell>
          <cell r="BH299">
            <v>1.056</v>
          </cell>
          <cell r="BI299">
            <v>1.056</v>
          </cell>
          <cell r="BJ299">
            <v>1.056</v>
          </cell>
          <cell r="BK299">
            <v>1.056</v>
          </cell>
          <cell r="BL299">
            <v>1.056</v>
          </cell>
          <cell r="BM299">
            <v>1.056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</row>
        <row r="300">
          <cell r="C300" t="str">
            <v>DDM__ALL_CAPACITY_HYDRO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1.5657963711333336</v>
          </cell>
          <cell r="Z300">
            <v>1.5764219378000002</v>
          </cell>
          <cell r="AA300">
            <v>1.5909399784666669</v>
          </cell>
          <cell r="AB300">
            <v>1.6139083767333333</v>
          </cell>
          <cell r="AC300">
            <v>1.6655780378</v>
          </cell>
          <cell r="AD300">
            <v>1.6675780378</v>
          </cell>
          <cell r="AE300">
            <v>1.6998580378000001</v>
          </cell>
          <cell r="AF300">
            <v>1.7061880378000001</v>
          </cell>
          <cell r="AG300">
            <v>1.7254380378</v>
          </cell>
          <cell r="AH300">
            <v>1.7861480378000001</v>
          </cell>
          <cell r="AI300">
            <v>1.7861480378000001</v>
          </cell>
          <cell r="AJ300">
            <v>1.7861480378000001</v>
          </cell>
          <cell r="AK300">
            <v>1.7861480378000001</v>
          </cell>
          <cell r="AL300">
            <v>1.7861480378000001</v>
          </cell>
          <cell r="AM300">
            <v>1.7861480378000001</v>
          </cell>
          <cell r="AN300">
            <v>1.7861480378000001</v>
          </cell>
          <cell r="AO300">
            <v>1.7861480378000001</v>
          </cell>
          <cell r="AP300">
            <v>1.7861480378000001</v>
          </cell>
          <cell r="AQ300">
            <v>1.7861480378000001</v>
          </cell>
          <cell r="AR300">
            <v>1.7861480378000001</v>
          </cell>
          <cell r="AS300">
            <v>1.7861480378000001</v>
          </cell>
          <cell r="AT300">
            <v>1.7861480378000001</v>
          </cell>
          <cell r="AU300">
            <v>1.7861480378000001</v>
          </cell>
          <cell r="AV300">
            <v>1.7861480378000001</v>
          </cell>
          <cell r="AW300">
            <v>1.7861480378000001</v>
          </cell>
          <cell r="AX300">
            <v>1.7861480378000001</v>
          </cell>
          <cell r="AY300">
            <v>1.7861480378000001</v>
          </cell>
          <cell r="AZ300">
            <v>1.7861480378000001</v>
          </cell>
          <cell r="BA300">
            <v>1.7861480378000001</v>
          </cell>
          <cell r="BB300">
            <v>1.7861480378000001</v>
          </cell>
          <cell r="BC300">
            <v>1.7861480378000001</v>
          </cell>
          <cell r="BD300">
            <v>1.7861480378000001</v>
          </cell>
          <cell r="BE300">
            <v>1.7861480378000001</v>
          </cell>
          <cell r="BF300">
            <v>1.5364470378000001</v>
          </cell>
          <cell r="BG300">
            <v>1.3594570378000002</v>
          </cell>
          <cell r="BH300">
            <v>1.2450040378000002</v>
          </cell>
          <cell r="BI300">
            <v>1.1963290378000002</v>
          </cell>
          <cell r="BJ300">
            <v>1.1931670378000001</v>
          </cell>
          <cell r="BK300">
            <v>0.34341900000000009</v>
          </cell>
          <cell r="BL300">
            <v>0.23468500000000009</v>
          </cell>
          <cell r="BM300">
            <v>0.2292250000000001</v>
          </cell>
          <cell r="BN300">
            <v>6.0000000000000001E-3</v>
          </cell>
          <cell r="BO300">
            <v>6.0000000000000001E-3</v>
          </cell>
          <cell r="BP300">
            <v>6.0000000000000001E-3</v>
          </cell>
          <cell r="BQ300">
            <v>6.0000000000000001E-3</v>
          </cell>
          <cell r="BR300">
            <v>6.0000000000000001E-3</v>
          </cell>
          <cell r="BS300">
            <v>6.0000000000000001E-3</v>
          </cell>
          <cell r="BT300">
            <v>6.0000000000000001E-3</v>
          </cell>
          <cell r="BU300">
            <v>6.0000000000000001E-3</v>
          </cell>
          <cell r="BV300">
            <v>6.0000000000000001E-3</v>
          </cell>
          <cell r="BW300">
            <v>6.0000000000000001E-3</v>
          </cell>
        </row>
        <row r="301">
          <cell r="C301" t="str">
            <v>DDM__ALL_CAPACITY_HYDROPUMPED_STORAG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2.8279999999999998</v>
          </cell>
          <cell r="Z301">
            <v>2.8279999999999998</v>
          </cell>
          <cell r="AA301">
            <v>2.8279999999999998</v>
          </cell>
          <cell r="AB301">
            <v>2.8279999999999998</v>
          </cell>
          <cell r="AC301">
            <v>2.8279999999999998</v>
          </cell>
          <cell r="AD301">
            <v>2.8279999999999998</v>
          </cell>
          <cell r="AE301">
            <v>2.8279999999999998</v>
          </cell>
          <cell r="AF301">
            <v>2.8279999999999998</v>
          </cell>
          <cell r="AG301">
            <v>2.8279999999999998</v>
          </cell>
          <cell r="AH301">
            <v>2.8279999999999998</v>
          </cell>
          <cell r="AI301">
            <v>2.8279999999999998</v>
          </cell>
          <cell r="AJ301">
            <v>2.8279999999999998</v>
          </cell>
          <cell r="AK301">
            <v>2.6480000000000001</v>
          </cell>
          <cell r="AL301">
            <v>2.6480000000000001</v>
          </cell>
          <cell r="AM301">
            <v>2.6480000000000001</v>
          </cell>
          <cell r="AN301">
            <v>2.6480000000000001</v>
          </cell>
          <cell r="AO301">
            <v>2.6480000000000001</v>
          </cell>
          <cell r="AP301">
            <v>2.6480000000000001</v>
          </cell>
          <cell r="AQ301">
            <v>2.6480000000000001</v>
          </cell>
          <cell r="AR301">
            <v>2.6480000000000001</v>
          </cell>
          <cell r="AS301">
            <v>2.6480000000000001</v>
          </cell>
          <cell r="AT301">
            <v>2.6480000000000001</v>
          </cell>
          <cell r="AU301">
            <v>2.6480000000000001</v>
          </cell>
          <cell r="AV301">
            <v>2.6480000000000001</v>
          </cell>
          <cell r="AW301">
            <v>2.6480000000000001</v>
          </cell>
          <cell r="AX301">
            <v>2.6480000000000001</v>
          </cell>
          <cell r="AY301">
            <v>2.6480000000000001</v>
          </cell>
          <cell r="AZ301">
            <v>2.6480000000000001</v>
          </cell>
          <cell r="BA301">
            <v>2.6480000000000001</v>
          </cell>
          <cell r="BB301">
            <v>2.6480000000000001</v>
          </cell>
          <cell r="BC301">
            <v>2.6480000000000001</v>
          </cell>
          <cell r="BD301">
            <v>2.6480000000000001</v>
          </cell>
          <cell r="BE301">
            <v>2.6480000000000001</v>
          </cell>
          <cell r="BF301">
            <v>2.6480000000000001</v>
          </cell>
          <cell r="BG301">
            <v>2.6480000000000001</v>
          </cell>
          <cell r="BH301">
            <v>2.6480000000000001</v>
          </cell>
          <cell r="BI301">
            <v>2.6480000000000001</v>
          </cell>
          <cell r="BJ301">
            <v>2.6480000000000001</v>
          </cell>
          <cell r="BK301">
            <v>2.6480000000000001</v>
          </cell>
          <cell r="BL301">
            <v>2.6480000000000001</v>
          </cell>
          <cell r="BM301">
            <v>2.6480000000000001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</row>
        <row r="302">
          <cell r="C302" t="str">
            <v>DDM__ALL_CAPACITY_INTERCONNECTOR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2.2000000000000002</v>
          </cell>
          <cell r="Z302">
            <v>3.2</v>
          </cell>
          <cell r="AA302">
            <v>3.7</v>
          </cell>
          <cell r="AB302">
            <v>3.7</v>
          </cell>
          <cell r="AC302">
            <v>3.7</v>
          </cell>
          <cell r="AD302">
            <v>3.7</v>
          </cell>
          <cell r="AE302">
            <v>3.7</v>
          </cell>
          <cell r="AF302">
            <v>3.7</v>
          </cell>
          <cell r="AG302">
            <v>3.7</v>
          </cell>
          <cell r="AH302">
            <v>4.7</v>
          </cell>
          <cell r="AI302">
            <v>4.7</v>
          </cell>
          <cell r="AJ302">
            <v>5.7</v>
          </cell>
          <cell r="AK302">
            <v>9.4</v>
          </cell>
          <cell r="AL302">
            <v>9.4</v>
          </cell>
          <cell r="AM302">
            <v>11.3</v>
          </cell>
          <cell r="AN302">
            <v>18.899999999999999</v>
          </cell>
          <cell r="AO302">
            <v>18.899999999999999</v>
          </cell>
          <cell r="AP302">
            <v>18.899999999999999</v>
          </cell>
          <cell r="AQ302">
            <v>18.899999999999999</v>
          </cell>
          <cell r="AR302">
            <v>18.899999999999999</v>
          </cell>
          <cell r="AS302">
            <v>18.899999999999999</v>
          </cell>
          <cell r="AT302">
            <v>18.899999999999999</v>
          </cell>
          <cell r="AU302">
            <v>18.899999999999999</v>
          </cell>
          <cell r="AV302">
            <v>18.899999999999999</v>
          </cell>
          <cell r="AW302">
            <v>18.899999999999999</v>
          </cell>
          <cell r="AX302">
            <v>18.899999999999999</v>
          </cell>
          <cell r="AY302">
            <v>18.899999999999999</v>
          </cell>
          <cell r="AZ302">
            <v>18.899999999999999</v>
          </cell>
          <cell r="BA302">
            <v>18.899999999999999</v>
          </cell>
          <cell r="BB302">
            <v>18.899999999999999</v>
          </cell>
          <cell r="BC302">
            <v>18.899999999999999</v>
          </cell>
          <cell r="BD302">
            <v>18.899999999999999</v>
          </cell>
          <cell r="BE302">
            <v>18.899999999999999</v>
          </cell>
          <cell r="BF302">
            <v>18.899999999999999</v>
          </cell>
          <cell r="BG302">
            <v>18.899999999999999</v>
          </cell>
          <cell r="BH302">
            <v>18.899999999999999</v>
          </cell>
          <cell r="BI302">
            <v>18.899999999999999</v>
          </cell>
          <cell r="BJ302">
            <v>18.899999999999999</v>
          </cell>
          <cell r="BK302">
            <v>18.899999999999999</v>
          </cell>
          <cell r="BL302">
            <v>18.899999999999999</v>
          </cell>
          <cell r="BM302">
            <v>18.899999999999999</v>
          </cell>
          <cell r="BN302">
            <v>1</v>
          </cell>
          <cell r="BO302">
            <v>1</v>
          </cell>
          <cell r="BP302">
            <v>1</v>
          </cell>
          <cell r="BQ302">
            <v>1</v>
          </cell>
          <cell r="BR302">
            <v>1</v>
          </cell>
          <cell r="BS302">
            <v>1</v>
          </cell>
          <cell r="BT302">
            <v>1</v>
          </cell>
          <cell r="BU302">
            <v>1</v>
          </cell>
          <cell r="BV302">
            <v>1</v>
          </cell>
          <cell r="BW302">
            <v>1</v>
          </cell>
        </row>
        <row r="303">
          <cell r="C303" t="str">
            <v>DDM__ALL_CAPACITY_NUCLEAR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9.8130000000000006</v>
          </cell>
          <cell r="Z303">
            <v>9.8130000000000006</v>
          </cell>
          <cell r="AA303">
            <v>9.3730000000000011</v>
          </cell>
          <cell r="AB303">
            <v>9.3730000000000011</v>
          </cell>
          <cell r="AC303">
            <v>9.3730000000000011</v>
          </cell>
          <cell r="AD303">
            <v>9.3730000000000011</v>
          </cell>
          <cell r="AE303">
            <v>8.8830000000000009</v>
          </cell>
          <cell r="AF303">
            <v>8.8830000000000009</v>
          </cell>
          <cell r="AG303">
            <v>8.8830000000000009</v>
          </cell>
          <cell r="AH303">
            <v>8.4030000000000005</v>
          </cell>
          <cell r="AI303">
            <v>8.4030000000000005</v>
          </cell>
          <cell r="AJ303">
            <v>8.4030000000000005</v>
          </cell>
          <cell r="AK303">
            <v>8.4030000000000005</v>
          </cell>
          <cell r="AL303">
            <v>5.8104999999999993</v>
          </cell>
          <cell r="AM303">
            <v>4.6430000000000007</v>
          </cell>
          <cell r="AN303">
            <v>6.2930000000000001</v>
          </cell>
          <cell r="AO303">
            <v>7.9430000000000005</v>
          </cell>
          <cell r="AP303">
            <v>7.423</v>
          </cell>
          <cell r="AQ303">
            <v>6.9030000000000005</v>
          </cell>
          <cell r="AR303">
            <v>5.7004999999999999</v>
          </cell>
          <cell r="AS303">
            <v>6.0980000000000008</v>
          </cell>
          <cell r="AT303">
            <v>7.6980000000000004</v>
          </cell>
          <cell r="AU303">
            <v>7.6980000000000004</v>
          </cell>
          <cell r="AV303">
            <v>7.6980000000000004</v>
          </cell>
          <cell r="AW303">
            <v>7.6980000000000004</v>
          </cell>
          <cell r="AX303">
            <v>9.3480000000000008</v>
          </cell>
          <cell r="AY303">
            <v>10.998000000000001</v>
          </cell>
          <cell r="AZ303">
            <v>10.998000000000001</v>
          </cell>
          <cell r="BA303">
            <v>10.998000000000001</v>
          </cell>
          <cell r="BB303">
            <v>10.998000000000001</v>
          </cell>
          <cell r="BC303">
            <v>10.998000000000001</v>
          </cell>
          <cell r="BD303">
            <v>10.998000000000001</v>
          </cell>
          <cell r="BE303">
            <v>10.998000000000001</v>
          </cell>
          <cell r="BF303">
            <v>10.998000000000001</v>
          </cell>
          <cell r="BG303">
            <v>10.998000000000001</v>
          </cell>
          <cell r="BH303">
            <v>10.998000000000001</v>
          </cell>
          <cell r="BI303">
            <v>10.998000000000001</v>
          </cell>
          <cell r="BJ303">
            <v>10.998000000000001</v>
          </cell>
          <cell r="BK303">
            <v>10.998000000000001</v>
          </cell>
          <cell r="BL303">
            <v>10.998000000000001</v>
          </cell>
          <cell r="BM303">
            <v>10.998000000000001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</row>
        <row r="304">
          <cell r="C304" t="str">
            <v>DDM__ALL_CAPACITY_OIL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2.7773940000000001</v>
          </cell>
          <cell r="Z304">
            <v>3.9373940000000003</v>
          </cell>
          <cell r="AA304">
            <v>3.9373940000000003</v>
          </cell>
          <cell r="AB304">
            <v>2.637394</v>
          </cell>
          <cell r="AC304">
            <v>1.6673939999999998</v>
          </cell>
          <cell r="AD304">
            <v>1.7661519999999999</v>
          </cell>
          <cell r="AE304">
            <v>0.70491000000000004</v>
          </cell>
          <cell r="AF304">
            <v>0.70491000000000004</v>
          </cell>
          <cell r="AG304">
            <v>0.85840029912456495</v>
          </cell>
          <cell r="AH304">
            <v>0.8354263591245652</v>
          </cell>
          <cell r="AI304">
            <v>1.2389848318032768</v>
          </cell>
          <cell r="AJ304">
            <v>1.2602059999999999</v>
          </cell>
          <cell r="AK304">
            <v>1.1172521315955435</v>
          </cell>
          <cell r="AL304">
            <v>1.1172605243209097</v>
          </cell>
          <cell r="AM304">
            <v>1.0979271909875765</v>
          </cell>
          <cell r="AN304">
            <v>1.0012605243209098</v>
          </cell>
          <cell r="AO304">
            <v>1.0012605243209098</v>
          </cell>
          <cell r="AP304">
            <v>1.0012605243209098</v>
          </cell>
          <cell r="AQ304">
            <v>1.0012605243209098</v>
          </cell>
          <cell r="AR304">
            <v>1.0012605243209098</v>
          </cell>
          <cell r="AS304">
            <v>1.0012605243209098</v>
          </cell>
          <cell r="AT304">
            <v>1.0012605243209098</v>
          </cell>
          <cell r="AU304">
            <v>1.0012605243209098</v>
          </cell>
          <cell r="AV304">
            <v>0.98526052432090983</v>
          </cell>
          <cell r="AW304">
            <v>0.88826052432090985</v>
          </cell>
          <cell r="AX304">
            <v>0.41883452432090973</v>
          </cell>
          <cell r="AY304">
            <v>0.29803452432090971</v>
          </cell>
          <cell r="AZ304">
            <v>0.29304400000000003</v>
          </cell>
          <cell r="BA304">
            <v>0.29304400000000003</v>
          </cell>
          <cell r="BB304">
            <v>0.29304400000000003</v>
          </cell>
          <cell r="BC304">
            <v>0.29304400000000003</v>
          </cell>
          <cell r="BD304">
            <v>0.29304400000000003</v>
          </cell>
          <cell r="BE304">
            <v>0.29304400000000003</v>
          </cell>
          <cell r="BF304">
            <v>0.20100000000000004</v>
          </cell>
          <cell r="BG304">
            <v>0.20100000000000004</v>
          </cell>
          <cell r="BH304">
            <v>0.20100000000000004</v>
          </cell>
          <cell r="BI304">
            <v>0.20100000000000004</v>
          </cell>
          <cell r="BJ304">
            <v>0.20100000000000004</v>
          </cell>
          <cell r="BK304">
            <v>0.20100000000000004</v>
          </cell>
          <cell r="BL304">
            <v>0.20100000000000004</v>
          </cell>
          <cell r="BM304">
            <v>0.20100000000000004</v>
          </cell>
          <cell r="BN304">
            <v>0.20100000000000001</v>
          </cell>
          <cell r="BO304">
            <v>0.20100000000000001</v>
          </cell>
          <cell r="BP304">
            <v>0.20100000000000001</v>
          </cell>
          <cell r="BQ304">
            <v>0.20100000000000001</v>
          </cell>
          <cell r="BR304">
            <v>0.20100000000000001</v>
          </cell>
          <cell r="BS304">
            <v>0.20100000000000001</v>
          </cell>
          <cell r="BT304">
            <v>0.20100000000000001</v>
          </cell>
          <cell r="BU304">
            <v>0.20100000000000001</v>
          </cell>
          <cell r="BV304">
            <v>0.20100000000000001</v>
          </cell>
          <cell r="BW304">
            <v>0.20100000000000001</v>
          </cell>
        </row>
        <row r="305">
          <cell r="C305" t="str">
            <v>DDM__ALL_CAPACITY_OTH_THERMAL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.0699341238471676E-2</v>
          </cell>
          <cell r="AE305">
            <v>4.7767710550319253E-2</v>
          </cell>
          <cell r="AF305">
            <v>7.961285091719876E-2</v>
          </cell>
          <cell r="AG305">
            <v>0.2436469964719673</v>
          </cell>
          <cell r="AH305">
            <v>0.74455619797891937</v>
          </cell>
          <cell r="AI305">
            <v>0.51084827201783722</v>
          </cell>
          <cell r="AJ305">
            <v>1.600977923677932</v>
          </cell>
          <cell r="AK305">
            <v>1.4462802562885622</v>
          </cell>
          <cell r="AL305">
            <v>1.4217826751166882</v>
          </cell>
          <cell r="AM305">
            <v>1.4217826751166882</v>
          </cell>
          <cell r="AN305">
            <v>1.4217826751166882</v>
          </cell>
          <cell r="AO305">
            <v>1.4217826751166882</v>
          </cell>
          <cell r="AP305">
            <v>1.4217826751166882</v>
          </cell>
          <cell r="AQ305">
            <v>1.4217826751166882</v>
          </cell>
          <cell r="AR305">
            <v>1.4217826751166882</v>
          </cell>
          <cell r="AS305">
            <v>1.4217826751166882</v>
          </cell>
          <cell r="AT305">
            <v>1.4217826751166882</v>
          </cell>
          <cell r="AU305">
            <v>1.4217826751166882</v>
          </cell>
          <cell r="AV305">
            <v>1.4217826751166882</v>
          </cell>
          <cell r="AW305">
            <v>1.4217826751166882</v>
          </cell>
          <cell r="AX305">
            <v>1.4217826751166882</v>
          </cell>
          <cell r="AY305">
            <v>1.4217826751166882</v>
          </cell>
          <cell r="AZ305">
            <v>1.4217826751166882</v>
          </cell>
          <cell r="BA305">
            <v>1.4217826751166882</v>
          </cell>
          <cell r="BB305">
            <v>1.4217826751166882</v>
          </cell>
          <cell r="BC305">
            <v>1.4217826751166882</v>
          </cell>
          <cell r="BD305">
            <v>1.4217826751166882</v>
          </cell>
          <cell r="BE305">
            <v>1.4217826751166882</v>
          </cell>
          <cell r="BF305">
            <v>1.4217826751166882</v>
          </cell>
          <cell r="BG305">
            <v>1.4217826751166882</v>
          </cell>
          <cell r="BH305">
            <v>1.4217826751166882</v>
          </cell>
          <cell r="BI305">
            <v>1.4217826751166882</v>
          </cell>
          <cell r="BJ305">
            <v>1.4217826751166882</v>
          </cell>
          <cell r="BK305">
            <v>1.4217826751166882</v>
          </cell>
          <cell r="BL305">
            <v>1.4217826751166882</v>
          </cell>
          <cell r="BM305">
            <v>1.4217826751166882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</row>
        <row r="306">
          <cell r="C306" t="str">
            <v>DDM__ALL_CAPACITY_OTHER_NONTHERMAL_RENEWABL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1E-3</v>
          </cell>
          <cell r="Z306">
            <v>1E-3</v>
          </cell>
          <cell r="AA306">
            <v>1E-3</v>
          </cell>
          <cell r="AB306">
            <v>1E-3</v>
          </cell>
          <cell r="AC306">
            <v>1E-3</v>
          </cell>
          <cell r="AD306">
            <v>5.0000000000000001E-4</v>
          </cell>
          <cell r="AE306">
            <v>1.1202E-2</v>
          </cell>
          <cell r="AF306">
            <v>1.1202E-2</v>
          </cell>
          <cell r="AG306">
            <v>1.1202E-2</v>
          </cell>
          <cell r="AH306">
            <v>1.1202E-2</v>
          </cell>
          <cell r="AI306">
            <v>1.1202E-2</v>
          </cell>
          <cell r="AJ306">
            <v>1.1202E-2</v>
          </cell>
          <cell r="AK306">
            <v>1.1202E-2</v>
          </cell>
          <cell r="AL306">
            <v>1.1202E-2</v>
          </cell>
          <cell r="AM306">
            <v>1.1202E-2</v>
          </cell>
          <cell r="AN306">
            <v>1.1202E-2</v>
          </cell>
          <cell r="AO306">
            <v>1.1202E-2</v>
          </cell>
          <cell r="AP306">
            <v>1.1202E-2</v>
          </cell>
          <cell r="AQ306">
            <v>1.1202E-2</v>
          </cell>
          <cell r="AR306">
            <v>1.1202E-2</v>
          </cell>
          <cell r="AS306">
            <v>1.1202E-2</v>
          </cell>
          <cell r="AT306">
            <v>1.1202E-2</v>
          </cell>
          <cell r="AU306">
            <v>1.1202E-2</v>
          </cell>
          <cell r="AV306">
            <v>1.1202E-2</v>
          </cell>
          <cell r="AW306">
            <v>1.1202E-2</v>
          </cell>
          <cell r="AX306">
            <v>1.1202E-2</v>
          </cell>
          <cell r="AY306">
            <v>1.0191E-2</v>
          </cell>
          <cell r="AZ306">
            <v>1.0191E-2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</row>
        <row r="307">
          <cell r="C307" t="str">
            <v>DDM__ALL_CAPACITY_RENS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9.4229148666909275</v>
          </cell>
          <cell r="Z307">
            <v>12.21814910532026</v>
          </cell>
          <cell r="AA307">
            <v>16.085842481560928</v>
          </cell>
          <cell r="AB307">
            <v>21.120126498057594</v>
          </cell>
          <cell r="AC307">
            <v>26.665732861158926</v>
          </cell>
          <cell r="AD307">
            <v>30.452727590394929</v>
          </cell>
          <cell r="AE307">
            <v>35.385742812617146</v>
          </cell>
          <cell r="AF307">
            <v>39.872859182987511</v>
          </cell>
          <cell r="AG307">
            <v>42.675225446147849</v>
          </cell>
          <cell r="AH307">
            <v>44.655474544924623</v>
          </cell>
          <cell r="AI307">
            <v>46.021416145099664</v>
          </cell>
          <cell r="AJ307">
            <v>47.458609457440325</v>
          </cell>
          <cell r="AK307">
            <v>49.021441766811385</v>
          </cell>
          <cell r="AL307">
            <v>51.024464697465994</v>
          </cell>
          <cell r="AM307">
            <v>52.810264960626327</v>
          </cell>
          <cell r="AN307">
            <v>54.53924022378667</v>
          </cell>
          <cell r="AO307">
            <v>56.820989820280346</v>
          </cell>
          <cell r="AP307">
            <v>57.048737083440685</v>
          </cell>
          <cell r="AQ307">
            <v>57.57101114441523</v>
          </cell>
          <cell r="AR307">
            <v>59.334337609761363</v>
          </cell>
          <cell r="AS307">
            <v>61.559211872921701</v>
          </cell>
          <cell r="AT307">
            <v>62.490035136082042</v>
          </cell>
          <cell r="AU307">
            <v>62.012653399242382</v>
          </cell>
          <cell r="AV307">
            <v>61.628233399242376</v>
          </cell>
          <cell r="AW307">
            <v>62.203928399242379</v>
          </cell>
          <cell r="AX307">
            <v>64.233160399242365</v>
          </cell>
          <cell r="AY307">
            <v>64.765630399242397</v>
          </cell>
          <cell r="AZ307">
            <v>65.215080399242382</v>
          </cell>
          <cell r="BA307">
            <v>65.738060399242372</v>
          </cell>
          <cell r="BB307">
            <v>69.16857939924239</v>
          </cell>
          <cell r="BC307">
            <v>70.868487399242383</v>
          </cell>
          <cell r="BD307">
            <v>69.31945939924239</v>
          </cell>
          <cell r="BE307">
            <v>70.293313399242393</v>
          </cell>
          <cell r="BF307">
            <v>71.42003139924239</v>
          </cell>
          <cell r="BG307">
            <v>72.186191399242375</v>
          </cell>
          <cell r="BH307">
            <v>73.748116248648046</v>
          </cell>
          <cell r="BI307">
            <v>77.081163998648037</v>
          </cell>
          <cell r="BJ307">
            <v>77.4911716303926</v>
          </cell>
          <cell r="BK307">
            <v>77.744237592592583</v>
          </cell>
          <cell r="BL307">
            <v>74.87086159259259</v>
          </cell>
          <cell r="BM307">
            <v>74.414467592592587</v>
          </cell>
          <cell r="BN307">
            <v>1.7804000000000006</v>
          </cell>
          <cell r="BO307">
            <v>1.7804000000000006</v>
          </cell>
          <cell r="BP307">
            <v>1.7804000000000006</v>
          </cell>
          <cell r="BQ307">
            <v>1.7804000000000006</v>
          </cell>
          <cell r="BR307">
            <v>1.7804000000000006</v>
          </cell>
          <cell r="BS307">
            <v>1.7804000000000006</v>
          </cell>
          <cell r="BT307">
            <v>1.7804000000000006</v>
          </cell>
          <cell r="BU307">
            <v>1.7804000000000006</v>
          </cell>
          <cell r="BV307">
            <v>1.7804000000000006</v>
          </cell>
          <cell r="BW307">
            <v>1.7804000000000006</v>
          </cell>
        </row>
        <row r="308">
          <cell r="C308" t="str">
            <v>DDM__ALL_CAPACITY_SOLAR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8.7880698629333315E-2</v>
          </cell>
          <cell r="Z308">
            <v>0.8283464647586668</v>
          </cell>
          <cell r="AA308">
            <v>1.8359440473326663</v>
          </cell>
          <cell r="AB308">
            <v>3.7199076992293323</v>
          </cell>
          <cell r="AC308">
            <v>7.4238491405973326</v>
          </cell>
          <cell r="AD308">
            <v>9.9146730000000005</v>
          </cell>
          <cell r="AE308">
            <v>11.647395222222222</v>
          </cell>
          <cell r="AF308">
            <v>11.988685592592592</v>
          </cell>
          <cell r="AG308">
            <v>12.349455592592591</v>
          </cell>
          <cell r="AH308">
            <v>12.400885592592592</v>
          </cell>
          <cell r="AI308">
            <v>12.400885592592592</v>
          </cell>
          <cell r="AJ308">
            <v>12.400885592592592</v>
          </cell>
          <cell r="AK308">
            <v>12.400885592592592</v>
          </cell>
          <cell r="AL308">
            <v>12.400885592592592</v>
          </cell>
          <cell r="AM308">
            <v>12.400885592592592</v>
          </cell>
          <cell r="AN308">
            <v>12.400885592592592</v>
          </cell>
          <cell r="AO308">
            <v>12.400885592592592</v>
          </cell>
          <cell r="AP308">
            <v>12.400885592592592</v>
          </cell>
          <cell r="AQ308">
            <v>12.400885592592592</v>
          </cell>
          <cell r="AR308">
            <v>13.300885592592593</v>
          </cell>
          <cell r="AS308">
            <v>14.500687592592591</v>
          </cell>
          <cell r="AT308">
            <v>15.400687592592591</v>
          </cell>
          <cell r="AU308">
            <v>15.700687592592592</v>
          </cell>
          <cell r="AV308">
            <v>16.300687592592592</v>
          </cell>
          <cell r="AW308">
            <v>17.20068759259259</v>
          </cell>
          <cell r="AX308">
            <v>19.300687592592592</v>
          </cell>
          <cell r="AY308">
            <v>21.400687592592593</v>
          </cell>
          <cell r="AZ308">
            <v>23.20068759259259</v>
          </cell>
          <cell r="BA308">
            <v>25.000687592592595</v>
          </cell>
          <cell r="BB308">
            <v>26.500687592592595</v>
          </cell>
          <cell r="BC308">
            <v>28.300687592592592</v>
          </cell>
          <cell r="BD308">
            <v>28.900687592592593</v>
          </cell>
          <cell r="BE308">
            <v>29.500588592592592</v>
          </cell>
          <cell r="BF308">
            <v>30.400467592592594</v>
          </cell>
          <cell r="BG308">
            <v>31.600467592592594</v>
          </cell>
          <cell r="BH308">
            <v>32.475374592592594</v>
          </cell>
          <cell r="BI308">
            <v>34.269558592592595</v>
          </cell>
          <cell r="BJ308">
            <v>35.434948592592598</v>
          </cell>
          <cell r="BK308">
            <v>35.871210592592597</v>
          </cell>
          <cell r="BL308">
            <v>32.830367592592602</v>
          </cell>
          <cell r="BM308">
            <v>31.353232592592594</v>
          </cell>
          <cell r="BN308">
            <v>0.27300000000000002</v>
          </cell>
          <cell r="BO308">
            <v>0.27300000000000002</v>
          </cell>
          <cell r="BP308">
            <v>0.27300000000000002</v>
          </cell>
          <cell r="BQ308">
            <v>0.27300000000000002</v>
          </cell>
          <cell r="BR308">
            <v>0.27300000000000002</v>
          </cell>
          <cell r="BS308">
            <v>0.27300000000000002</v>
          </cell>
          <cell r="BT308">
            <v>0.27300000000000002</v>
          </cell>
          <cell r="BU308">
            <v>0.27300000000000002</v>
          </cell>
          <cell r="BV308">
            <v>0.27300000000000002</v>
          </cell>
          <cell r="BW308">
            <v>0.27300000000000002</v>
          </cell>
        </row>
        <row r="309">
          <cell r="C309" t="str">
            <v>DDM__ALL_CAPACITY_STORAGE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.8279999999999998</v>
          </cell>
          <cell r="Z309">
            <v>2.8279999999999998</v>
          </cell>
          <cell r="AA309">
            <v>2.8279999999999998</v>
          </cell>
          <cell r="AB309">
            <v>2.8279999999999998</v>
          </cell>
          <cell r="AC309">
            <v>2.8279999999999998</v>
          </cell>
          <cell r="AD309">
            <v>2.8279999999999998</v>
          </cell>
          <cell r="AE309">
            <v>2.859</v>
          </cell>
          <cell r="AF309">
            <v>2.859</v>
          </cell>
          <cell r="AG309">
            <v>3.0707999999999998</v>
          </cell>
          <cell r="AH309">
            <v>3.416422558753883</v>
          </cell>
          <cell r="AI309">
            <v>3.26442972230342</v>
          </cell>
          <cell r="AJ309">
            <v>3.6492287223034197</v>
          </cell>
          <cell r="AK309">
            <v>3.6776095232388188</v>
          </cell>
          <cell r="AL309">
            <v>3.750268321338591</v>
          </cell>
          <cell r="AM309">
            <v>3.750268321338591</v>
          </cell>
          <cell r="AN309">
            <v>3.750268321338591</v>
          </cell>
          <cell r="AO309">
            <v>3.750268321338591</v>
          </cell>
          <cell r="AP309">
            <v>3.750268321338591</v>
          </cell>
          <cell r="AQ309">
            <v>3.750268321338591</v>
          </cell>
          <cell r="AR309">
            <v>3.750268321338591</v>
          </cell>
          <cell r="AS309">
            <v>3.750268321338591</v>
          </cell>
          <cell r="AT309">
            <v>3.750268321338591</v>
          </cell>
          <cell r="AU309">
            <v>3.750268321338591</v>
          </cell>
          <cell r="AV309">
            <v>3.750268321338591</v>
          </cell>
          <cell r="AW309">
            <v>3.750268321338591</v>
          </cell>
          <cell r="AX309">
            <v>3.750268321338591</v>
          </cell>
          <cell r="AY309">
            <v>2.6480000000000001</v>
          </cell>
          <cell r="AZ309">
            <v>2.6480000000000001</v>
          </cell>
          <cell r="BA309">
            <v>2.6480000000000001</v>
          </cell>
          <cell r="BB309">
            <v>2.6480000000000001</v>
          </cell>
          <cell r="BC309">
            <v>2.6480000000000001</v>
          </cell>
          <cell r="BD309">
            <v>2.6480000000000001</v>
          </cell>
          <cell r="BE309">
            <v>2.6480000000000001</v>
          </cell>
          <cell r="BF309">
            <v>2.6480000000000001</v>
          </cell>
          <cell r="BG309">
            <v>2.6480000000000001</v>
          </cell>
          <cell r="BH309">
            <v>2.6480000000000001</v>
          </cell>
          <cell r="BI309">
            <v>2.6480000000000001</v>
          </cell>
          <cell r="BJ309">
            <v>3.048</v>
          </cell>
          <cell r="BK309">
            <v>3.8479999999999999</v>
          </cell>
          <cell r="BL309">
            <v>3.8479999999999999</v>
          </cell>
          <cell r="BM309">
            <v>4.2480000000000002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</row>
        <row r="310">
          <cell r="C310" t="str">
            <v>DDM__ALL_CAPACITY_THERMAL_RENEWABLES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1.8052623025949266</v>
          </cell>
          <cell r="Z310">
            <v>1.9003545525949266</v>
          </cell>
          <cell r="AA310">
            <v>2.9390332192615927</v>
          </cell>
          <cell r="AB310">
            <v>3.7336349592615932</v>
          </cell>
          <cell r="AC310">
            <v>4.1677893425949266</v>
          </cell>
          <cell r="AD310">
            <v>4.471278552594927</v>
          </cell>
          <cell r="AE310">
            <v>5.0985135525949268</v>
          </cell>
          <cell r="AF310">
            <v>5.9799695525949268</v>
          </cell>
          <cell r="AG310">
            <v>7.1752158157552648</v>
          </cell>
          <cell r="AH310">
            <v>7.242732078915604</v>
          </cell>
          <cell r="AI310">
            <v>7.8328955638874032</v>
          </cell>
          <cell r="AJ310">
            <v>7.9305118270477406</v>
          </cell>
          <cell r="AK310">
            <v>7.6333441364187999</v>
          </cell>
          <cell r="AL310">
            <v>7.5804804004067412</v>
          </cell>
          <cell r="AM310">
            <v>7.4926806635670813</v>
          </cell>
          <cell r="AN310">
            <v>7.4036559267274198</v>
          </cell>
          <cell r="AO310">
            <v>7.334072189887757</v>
          </cell>
          <cell r="AP310">
            <v>6.9766794530480949</v>
          </cell>
          <cell r="AQ310">
            <v>6.9152785140226403</v>
          </cell>
          <cell r="AR310">
            <v>6.8765849793687721</v>
          </cell>
          <cell r="AS310">
            <v>6.6819872425291091</v>
          </cell>
          <cell r="AT310">
            <v>6.5128105056894476</v>
          </cell>
          <cell r="AU310">
            <v>5.8458837688497862</v>
          </cell>
          <cell r="AV310">
            <v>5.3560417688497859</v>
          </cell>
          <cell r="AW310">
            <v>5.3086967688497859</v>
          </cell>
          <cell r="AX310">
            <v>5.2850957688497857</v>
          </cell>
          <cell r="AY310">
            <v>4.4939567688497863</v>
          </cell>
          <cell r="AZ310">
            <v>4.3216887688497856</v>
          </cell>
          <cell r="BA310">
            <v>2.9272947688497846</v>
          </cell>
          <cell r="BB310">
            <v>2.8299267688497851</v>
          </cell>
          <cell r="BC310">
            <v>2.5950977688497852</v>
          </cell>
          <cell r="BD310">
            <v>1.7781357688497856</v>
          </cell>
          <cell r="BE310">
            <v>1.5165587688497852</v>
          </cell>
          <cell r="BF310">
            <v>1.4069987688497856</v>
          </cell>
          <cell r="BG310">
            <v>1.0509987688497853</v>
          </cell>
          <cell r="BH310">
            <v>0.69976961825544914</v>
          </cell>
          <cell r="BI310">
            <v>0.58730836825544919</v>
          </cell>
          <cell r="BJ310">
            <v>0.39288800000000107</v>
          </cell>
          <cell r="BK310">
            <v>0.37024000000000101</v>
          </cell>
          <cell r="BL310">
            <v>0.37024000000000101</v>
          </cell>
          <cell r="BM310">
            <v>0.37024000000000101</v>
          </cell>
          <cell r="BN310">
            <v>0.10440000000000067</v>
          </cell>
          <cell r="BO310">
            <v>0.10440000000000067</v>
          </cell>
          <cell r="BP310">
            <v>0.10440000000000067</v>
          </cell>
          <cell r="BQ310">
            <v>0.10440000000000067</v>
          </cell>
          <cell r="BR310">
            <v>0.10440000000000067</v>
          </cell>
          <cell r="BS310">
            <v>0.10440000000000067</v>
          </cell>
          <cell r="BT310">
            <v>0.10440000000000067</v>
          </cell>
          <cell r="BU310">
            <v>0.10440000000000067</v>
          </cell>
          <cell r="BV310">
            <v>0.10440000000000067</v>
          </cell>
          <cell r="BW310">
            <v>0.10440000000000067</v>
          </cell>
        </row>
        <row r="311">
          <cell r="C311" t="str">
            <v>DDM__ALL_CAPACITY_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91.951325960569122</v>
          </cell>
          <cell r="Z311">
            <v>100.13656019919847</v>
          </cell>
          <cell r="AA311">
            <v>101.98042957543912</v>
          </cell>
          <cell r="AB311">
            <v>100.7757135919358</v>
          </cell>
          <cell r="AC311">
            <v>103.31815328837045</v>
          </cell>
          <cell r="AD311">
            <v>104.87470502551157</v>
          </cell>
          <cell r="AE311">
            <v>102.74243111704564</v>
          </cell>
          <cell r="AF311">
            <v>108.66401812778291</v>
          </cell>
          <cell r="AG311">
            <v>109.63964787033424</v>
          </cell>
          <cell r="AH311">
            <v>110.87389700793717</v>
          </cell>
          <cell r="AI311">
            <v>108.836178628483</v>
          </cell>
          <cell r="AJ311">
            <v>113.60507133574404</v>
          </cell>
          <cell r="AK311">
            <v>114.42061143461585</v>
          </cell>
          <cell r="AL311">
            <v>108.81788711063217</v>
          </cell>
          <cell r="AM311">
            <v>112.23949493140069</v>
          </cell>
          <cell r="AN311">
            <v>118.82964732047522</v>
          </cell>
          <cell r="AO311">
            <v>121.20536475873008</v>
          </cell>
          <cell r="AP311">
            <v>120.71572086365161</v>
          </cell>
          <cell r="AQ311">
            <v>121.74081276638735</v>
          </cell>
          <cell r="AR311">
            <v>124.52445707349467</v>
          </cell>
          <cell r="AS311">
            <v>129.36964917841618</v>
          </cell>
          <cell r="AT311">
            <v>132.92329028333774</v>
          </cell>
          <cell r="AU311">
            <v>136.2189370549259</v>
          </cell>
          <cell r="AV311">
            <v>135.04088099804341</v>
          </cell>
          <cell r="AW311">
            <v>136.76700627449424</v>
          </cell>
          <cell r="AX311">
            <v>141.68964167304125</v>
          </cell>
          <cell r="AY311">
            <v>143.16968283939065</v>
          </cell>
          <cell r="AZ311">
            <v>144.00252412257976</v>
          </cell>
          <cell r="BA311">
            <v>147.33782545591305</v>
          </cell>
          <cell r="BB311">
            <v>152.00156045591308</v>
          </cell>
          <cell r="BC311">
            <v>154.85760112257975</v>
          </cell>
          <cell r="BD311">
            <v>154.42398412257972</v>
          </cell>
          <cell r="BE311">
            <v>155.98384345591307</v>
          </cell>
          <cell r="BF311">
            <v>157.91389007435907</v>
          </cell>
          <cell r="BG311">
            <v>158.64095007435907</v>
          </cell>
          <cell r="BH311">
            <v>161.01108559043138</v>
          </cell>
          <cell r="BI311">
            <v>164.07634400709804</v>
          </cell>
          <cell r="BJ311">
            <v>164.83635163884264</v>
          </cell>
          <cell r="BK311">
            <v>166.54173360104261</v>
          </cell>
          <cell r="BL311">
            <v>163.80685760104262</v>
          </cell>
          <cell r="BM311">
            <v>163.37556893437596</v>
          </cell>
          <cell r="BN311">
            <v>4.4804000000000013</v>
          </cell>
          <cell r="BO311">
            <v>4.4804000000000013</v>
          </cell>
          <cell r="BP311">
            <v>4.4804000000000013</v>
          </cell>
          <cell r="BQ311">
            <v>4.4804000000000013</v>
          </cell>
          <cell r="BR311">
            <v>4.4804000000000013</v>
          </cell>
          <cell r="BS311">
            <v>4.4804000000000013</v>
          </cell>
          <cell r="BT311">
            <v>4.4804000000000013</v>
          </cell>
          <cell r="BU311">
            <v>4.4804000000000013</v>
          </cell>
          <cell r="BV311">
            <v>4.4804000000000013</v>
          </cell>
          <cell r="BW311">
            <v>4.4804000000000013</v>
          </cell>
        </row>
        <row r="312">
          <cell r="C312" t="str">
            <v>DDM__ALL_CAPACITY_WIND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5.9629754943333344</v>
          </cell>
          <cell r="Z312">
            <v>7.9120261501666658</v>
          </cell>
          <cell r="AA312">
            <v>9.7189252364999987</v>
          </cell>
          <cell r="AB312">
            <v>12.051675462833332</v>
          </cell>
          <cell r="AC312">
            <v>13.407516340166667</v>
          </cell>
          <cell r="AD312">
            <v>14.398698000000001</v>
          </cell>
          <cell r="AE312">
            <v>16.928774000000001</v>
          </cell>
          <cell r="AF312">
            <v>20.186814000000002</v>
          </cell>
          <cell r="AG312">
            <v>21.413913999999998</v>
          </cell>
          <cell r="AH312">
            <v>23.214506835616437</v>
          </cell>
          <cell r="AI312">
            <v>23.990284950819671</v>
          </cell>
          <cell r="AJ312">
            <v>25.329861999999999</v>
          </cell>
          <cell r="AK312">
            <v>27.189861999999998</v>
          </cell>
          <cell r="AL312">
            <v>29.245748666666664</v>
          </cell>
          <cell r="AM312">
            <v>31.119348666666664</v>
          </cell>
          <cell r="AN312">
            <v>32.937348666666665</v>
          </cell>
          <cell r="AO312">
            <v>35.288682000000001</v>
          </cell>
          <cell r="AP312">
            <v>35.873822000000004</v>
          </cell>
          <cell r="AQ312">
            <v>36.457497000000004</v>
          </cell>
          <cell r="AR312">
            <v>37.359517000000004</v>
          </cell>
          <cell r="AS312">
            <v>38.579187000000005</v>
          </cell>
          <cell r="AT312">
            <v>38.779187000000007</v>
          </cell>
          <cell r="AU312">
            <v>38.668732000000006</v>
          </cell>
          <cell r="AV312">
            <v>38.174154000000009</v>
          </cell>
          <cell r="AW312">
            <v>37.897194000000006</v>
          </cell>
          <cell r="AX312">
            <v>37.850027000000004</v>
          </cell>
          <cell r="AY312">
            <v>37.074647000000006</v>
          </cell>
          <cell r="AZ312">
            <v>35.896365000000003</v>
          </cell>
          <cell r="BA312">
            <v>36.02393</v>
          </cell>
          <cell r="BB312">
            <v>38.051817000000007</v>
          </cell>
          <cell r="BC312">
            <v>38.186554000000008</v>
          </cell>
          <cell r="BD312">
            <v>36.854488000000011</v>
          </cell>
          <cell r="BE312">
            <v>37.490018000000006</v>
          </cell>
          <cell r="BF312">
            <v>38.076118000000001</v>
          </cell>
          <cell r="BG312">
            <v>38.175268000000003</v>
          </cell>
          <cell r="BH312">
            <v>39.327967999999998</v>
          </cell>
          <cell r="BI312">
            <v>41.027968000000001</v>
          </cell>
          <cell r="BJ312">
            <v>40.470168000000001</v>
          </cell>
          <cell r="BK312">
            <v>41.159367999999994</v>
          </cell>
          <cell r="BL312">
            <v>41.435568999999994</v>
          </cell>
          <cell r="BM312">
            <v>42.461770000000001</v>
          </cell>
          <cell r="BN312">
            <v>1.397</v>
          </cell>
          <cell r="BO312">
            <v>1.397</v>
          </cell>
          <cell r="BP312">
            <v>1.397</v>
          </cell>
          <cell r="BQ312">
            <v>1.397</v>
          </cell>
          <cell r="BR312">
            <v>1.397</v>
          </cell>
          <cell r="BS312">
            <v>1.397</v>
          </cell>
          <cell r="BT312">
            <v>1.397</v>
          </cell>
          <cell r="BU312">
            <v>1.397</v>
          </cell>
          <cell r="BV312">
            <v>1.397</v>
          </cell>
          <cell r="BW312">
            <v>1.397</v>
          </cell>
        </row>
        <row r="313">
          <cell r="C313" t="str">
            <v>DDM__ALL_ELEC_IMPORTS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16.312176761016175</v>
          </cell>
          <cell r="Z313">
            <v>25.600566051109713</v>
          </cell>
          <cell r="AA313">
            <v>21.70882816468179</v>
          </cell>
          <cell r="AB313">
            <v>23.472885520185162</v>
          </cell>
          <cell r="AC313">
            <v>20.570575565482681</v>
          </cell>
          <cell r="AD313">
            <v>21.06693581260642</v>
          </cell>
          <cell r="AE313">
            <v>18.189170667735223</v>
          </cell>
          <cell r="AF313">
            <v>22.98247246442584</v>
          </cell>
          <cell r="AG313">
            <v>28.181058067200304</v>
          </cell>
          <cell r="AH313">
            <v>30.517090828597283</v>
          </cell>
          <cell r="AI313">
            <v>27.996422974837071</v>
          </cell>
          <cell r="AJ313">
            <v>30.482790491819468</v>
          </cell>
          <cell r="AK313">
            <v>34.809275254309938</v>
          </cell>
          <cell r="AL313">
            <v>20.564428894840454</v>
          </cell>
          <cell r="AM313">
            <v>25.539165279529151</v>
          </cell>
          <cell r="AN313">
            <v>33.450209467399532</v>
          </cell>
          <cell r="AO313">
            <v>26.193548652857288</v>
          </cell>
          <cell r="AP313">
            <v>37.378447542109797</v>
          </cell>
          <cell r="AQ313">
            <v>45.91066586904541</v>
          </cell>
          <cell r="AR313">
            <v>44.580936028526921</v>
          </cell>
          <cell r="AS313">
            <v>49.409039047805592</v>
          </cell>
          <cell r="AT313">
            <v>50.775352678371725</v>
          </cell>
          <cell r="AU313">
            <v>55.944349021640434</v>
          </cell>
          <cell r="AV313">
            <v>62.706831790202081</v>
          </cell>
          <cell r="AW313">
            <v>66.964715915976598</v>
          </cell>
          <cell r="AX313">
            <v>70.145665502394152</v>
          </cell>
          <cell r="AY313">
            <v>68.746352093933083</v>
          </cell>
          <cell r="AZ313">
            <v>69.277924616844942</v>
          </cell>
          <cell r="BA313">
            <v>72.900630922107041</v>
          </cell>
          <cell r="BB313">
            <v>74.126895302322481</v>
          </cell>
          <cell r="BC313">
            <v>74.284833635759725</v>
          </cell>
          <cell r="BD313">
            <v>76.107721911708651</v>
          </cell>
          <cell r="BE313">
            <v>78.355787192669212</v>
          </cell>
          <cell r="BF313">
            <v>77.833998901917724</v>
          </cell>
          <cell r="BG313">
            <v>79.730605239450909</v>
          </cell>
          <cell r="BH313">
            <v>80.378288737007537</v>
          </cell>
          <cell r="BI313">
            <v>77.354223254337583</v>
          </cell>
          <cell r="BJ313">
            <v>76.742182212674621</v>
          </cell>
          <cell r="BK313">
            <v>80.5038410499956</v>
          </cell>
          <cell r="BL313">
            <v>79.139595738980262</v>
          </cell>
          <cell r="BM313">
            <v>81.336873449268978</v>
          </cell>
          <cell r="BN313">
            <v>1.8919257711577553</v>
          </cell>
          <cell r="BO313">
            <v>1.8919257711577553</v>
          </cell>
          <cell r="BP313">
            <v>1.8919257711577553</v>
          </cell>
          <cell r="BQ313">
            <v>1.8919257711577553</v>
          </cell>
          <cell r="BR313">
            <v>1.8919257711577553</v>
          </cell>
          <cell r="BS313">
            <v>1.8919257711577553</v>
          </cell>
          <cell r="BT313">
            <v>1.8919257711577553</v>
          </cell>
          <cell r="BU313">
            <v>1.8919257711577553</v>
          </cell>
          <cell r="BV313">
            <v>1.8919257711577553</v>
          </cell>
          <cell r="BW313">
            <v>1.8919257711577553</v>
          </cell>
        </row>
        <row r="314">
          <cell r="C314" t="str">
            <v>DDM__ALL_FUEL_USE_TOTAL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595.3303522026506</v>
          </cell>
          <cell r="Z314">
            <v>584.26480362260361</v>
          </cell>
          <cell r="AA314">
            <v>643.27041212526899</v>
          </cell>
          <cell r="AB314">
            <v>604.97251820200142</v>
          </cell>
          <cell r="AC314">
            <v>570.69306598335629</v>
          </cell>
          <cell r="AD314">
            <v>525.81404573207806</v>
          </cell>
          <cell r="AE314">
            <v>460.24519092087814</v>
          </cell>
          <cell r="AF314">
            <v>431.38642454642121</v>
          </cell>
          <cell r="AG314">
            <v>411.24012904789288</v>
          </cell>
          <cell r="AH314">
            <v>369.18022895644009</v>
          </cell>
          <cell r="AI314">
            <v>362.88504333359805</v>
          </cell>
          <cell r="AJ314">
            <v>345.39196054030015</v>
          </cell>
          <cell r="AK314">
            <v>323.86671365540997</v>
          </cell>
          <cell r="AL314">
            <v>322.80059534316814</v>
          </cell>
          <cell r="AM314">
            <v>331.49851296413601</v>
          </cell>
          <cell r="AN314">
            <v>292.79312043389046</v>
          </cell>
          <cell r="AO314">
            <v>270.26535254818788</v>
          </cell>
          <cell r="AP314">
            <v>230.23144221818853</v>
          </cell>
          <cell r="AQ314">
            <v>215.88013333240812</v>
          </cell>
          <cell r="AR314">
            <v>229.34869903042886</v>
          </cell>
          <cell r="AS314">
            <v>214.42724047019306</v>
          </cell>
          <cell r="AT314">
            <v>203.26446562354758</v>
          </cell>
          <cell r="AU314">
            <v>200.8041703389961</v>
          </cell>
          <cell r="AV314">
            <v>202.51160316370746</v>
          </cell>
          <cell r="AW314">
            <v>204.91974795054628</v>
          </cell>
          <cell r="AX314">
            <v>200.85584825432124</v>
          </cell>
          <cell r="AY314">
            <v>189.53612348344544</v>
          </cell>
          <cell r="AZ314">
            <v>182.56408284784052</v>
          </cell>
          <cell r="BA314">
            <v>186.85113796413506</v>
          </cell>
          <cell r="BB314">
            <v>185.47711594784522</v>
          </cell>
          <cell r="BC314">
            <v>181.47437027166819</v>
          </cell>
          <cell r="BD314">
            <v>167.4344025616418</v>
          </cell>
          <cell r="BE314">
            <v>164.83261331665011</v>
          </cell>
          <cell r="BF314">
            <v>163.45995232811944</v>
          </cell>
          <cell r="BG314">
            <v>157.42909398899445</v>
          </cell>
          <cell r="BH314">
            <v>152.1082563298383</v>
          </cell>
          <cell r="BI314">
            <v>148.60782013278023</v>
          </cell>
          <cell r="BJ314">
            <v>153.34482495866047</v>
          </cell>
          <cell r="BK314">
            <v>154.91924548505386</v>
          </cell>
          <cell r="BL314">
            <v>156.47924052000536</v>
          </cell>
          <cell r="BM314">
            <v>157.2706264262502</v>
          </cell>
          <cell r="BN314">
            <v>164.02591006427474</v>
          </cell>
          <cell r="BO314">
            <v>164.12650320023403</v>
          </cell>
          <cell r="BP314">
            <v>39.341645516938229</v>
          </cell>
          <cell r="BQ314">
            <v>39.341645516938229</v>
          </cell>
          <cell r="BR314">
            <v>39.341645516938229</v>
          </cell>
          <cell r="BS314">
            <v>39.341645516938229</v>
          </cell>
          <cell r="BT314">
            <v>39.341645516938229</v>
          </cell>
          <cell r="BU314">
            <v>39.341645516938229</v>
          </cell>
          <cell r="BV314">
            <v>39.341645516938229</v>
          </cell>
          <cell r="BW314">
            <v>39.341645516938229</v>
          </cell>
        </row>
        <row r="315">
          <cell r="C315" t="str">
            <v>DDM__ALL_GENERATION_BATTERIES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-5.0770602012610248E-3</v>
          </cell>
          <cell r="AF315">
            <v>-4.6287654026711282E-3</v>
          </cell>
          <cell r="AG315">
            <v>-6.5724105007999301E-2</v>
          </cell>
          <cell r="AH315">
            <v>-0.13597200401400961</v>
          </cell>
          <cell r="AI315">
            <v>-0.10700700884562897</v>
          </cell>
          <cell r="AJ315">
            <v>-0.11423111442032524</v>
          </cell>
          <cell r="AK315">
            <v>-0.12391834153905484</v>
          </cell>
          <cell r="AL315">
            <v>-0.15331550264766186</v>
          </cell>
          <cell r="AM315">
            <v>-0.16004741304142059</v>
          </cell>
          <cell r="AN315">
            <v>-0.18787360258817384</v>
          </cell>
          <cell r="AO315">
            <v>-0.24273392192757048</v>
          </cell>
          <cell r="AP315">
            <v>-0.23144652833688165</v>
          </cell>
          <cell r="AQ315">
            <v>-0.25148820496101987</v>
          </cell>
          <cell r="AR315">
            <v>-0.26198681652759959</v>
          </cell>
          <cell r="AS315">
            <v>-0.29787349115606671</v>
          </cell>
          <cell r="AT315">
            <v>-0.31739468149302408</v>
          </cell>
          <cell r="AU315">
            <v>-0.31287686950448179</v>
          </cell>
          <cell r="AV315">
            <v>-0.3073169209437509</v>
          </cell>
          <cell r="AW315">
            <v>-0.30602834260177653</v>
          </cell>
          <cell r="AX315">
            <v>-0.32078211560442871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0.21116700570436808</v>
          </cell>
          <cell r="BK315">
            <v>-0.52214061471189599</v>
          </cell>
          <cell r="BL315">
            <v>-0.51186140875485964</v>
          </cell>
          <cell r="BM315">
            <v>-0.64988644868596457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</row>
        <row r="316">
          <cell r="C316" t="str">
            <v>DDM__ALL_GENERATION_CC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5.4678837618132183</v>
          </cell>
          <cell r="AY316">
            <v>4.8843357584860589</v>
          </cell>
          <cell r="AZ316">
            <v>4.7487490116573801</v>
          </cell>
          <cell r="BA316">
            <v>4.8185497856268267</v>
          </cell>
          <cell r="BB316">
            <v>4.7253249857859974</v>
          </cell>
          <cell r="BC316">
            <v>4.9695387783374434</v>
          </cell>
          <cell r="BD316">
            <v>5.0492953656918447</v>
          </cell>
          <cell r="BE316">
            <v>5.0125816192081247</v>
          </cell>
          <cell r="BF316">
            <v>4.9205144113089458</v>
          </cell>
          <cell r="BG316">
            <v>4.8476175132786237</v>
          </cell>
          <cell r="BH316">
            <v>4.6664435403979603</v>
          </cell>
          <cell r="BI316">
            <v>5.045816151669932</v>
          </cell>
          <cell r="BJ316">
            <v>4.9449276626055463</v>
          </cell>
          <cell r="BK316">
            <v>4.8349710640546304</v>
          </cell>
          <cell r="BL316">
            <v>4.7304575141124303</v>
          </cell>
          <cell r="BM316">
            <v>4.6973862535425344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</row>
        <row r="317">
          <cell r="C317" t="str">
            <v>DDM__ALL_GENERATION_COAL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9.611642306425594</v>
          </cell>
          <cell r="Z317">
            <v>101.18899076226212</v>
          </cell>
          <cell r="AA317">
            <v>163.57711662570682</v>
          </cell>
          <cell r="AB317">
            <v>134.35628307065326</v>
          </cell>
          <cell r="AC317">
            <v>119.70454740795734</v>
          </cell>
          <cell r="AD317">
            <v>92.384610815200332</v>
          </cell>
          <cell r="AE317">
            <v>5.8226990134455114</v>
          </cell>
          <cell r="AF317">
            <v>4.1428314424083723</v>
          </cell>
          <cell r="AG317">
            <v>8.9804296402118187</v>
          </cell>
          <cell r="AH317">
            <v>1.6704930195942773</v>
          </cell>
          <cell r="AI317">
            <v>1.8825080788068949</v>
          </cell>
          <cell r="AJ317">
            <v>2.0895161290068103</v>
          </cell>
          <cell r="AK317">
            <v>2.0783029460441744</v>
          </cell>
          <cell r="AL317">
            <v>1.2718075511935867</v>
          </cell>
          <cell r="AM317">
            <v>1.2489901910526162</v>
          </cell>
          <cell r="AN317">
            <v>0.59879103270110312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</row>
        <row r="318">
          <cell r="C318" t="str">
            <v>DDM__ALL_GENERATION_COAL_CC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</row>
        <row r="319">
          <cell r="C319" t="str">
            <v>DDM__ALL_GENERATION_GA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193.31072165858444</v>
          </cell>
          <cell r="Z319">
            <v>135.34335583766094</v>
          </cell>
          <cell r="AA319">
            <v>65.738394321623787</v>
          </cell>
          <cell r="AB319">
            <v>77.440527917152082</v>
          </cell>
          <cell r="AC319">
            <v>78.282716195498111</v>
          </cell>
          <cell r="AD319">
            <v>89.615188186669059</v>
          </cell>
          <cell r="AE319">
            <v>174.77712318372721</v>
          </cell>
          <cell r="AF319">
            <v>148.03604277357991</v>
          </cell>
          <cell r="AG319">
            <v>130.20552250891453</v>
          </cell>
          <cell r="AH319">
            <v>117.73859985821257</v>
          </cell>
          <cell r="AI319">
            <v>105.5380191517898</v>
          </cell>
          <cell r="AJ319">
            <v>96.080101741097764</v>
          </cell>
          <cell r="AK319">
            <v>84.915532420084077</v>
          </cell>
          <cell r="AL319">
            <v>85.780510301431605</v>
          </cell>
          <cell r="AM319">
            <v>91.224912198144366</v>
          </cell>
          <cell r="AN319">
            <v>74.902889602638894</v>
          </cell>
          <cell r="AO319">
            <v>64.993774756582027</v>
          </cell>
          <cell r="AP319">
            <v>59.217792891782473</v>
          </cell>
          <cell r="AQ319">
            <v>63.785978796198314</v>
          </cell>
          <cell r="AR319">
            <v>71.625889920093712</v>
          </cell>
          <cell r="AS319">
            <v>65.633557621853228</v>
          </cell>
          <cell r="AT319">
            <v>60.956601709988888</v>
          </cell>
          <cell r="AU319">
            <v>61.281150824533427</v>
          </cell>
          <cell r="AV319">
            <v>62.008290225303085</v>
          </cell>
          <cell r="AW319">
            <v>64.658257463934348</v>
          </cell>
          <cell r="AX319">
            <v>57.175638199848109</v>
          </cell>
          <cell r="AY319">
            <v>52.257350849648915</v>
          </cell>
          <cell r="AZ319">
            <v>49.854849022514387</v>
          </cell>
          <cell r="BA319">
            <v>52.271613324358448</v>
          </cell>
          <cell r="BB319">
            <v>52.096863967926176</v>
          </cell>
          <cell r="BC319">
            <v>51.770962851824265</v>
          </cell>
          <cell r="BD319">
            <v>54.685305318779491</v>
          </cell>
          <cell r="BE319">
            <v>54.885656646856724</v>
          </cell>
          <cell r="BF319">
            <v>56.140612165940446</v>
          </cell>
          <cell r="BG319">
            <v>55.396028498419206</v>
          </cell>
          <cell r="BH319">
            <v>56.800776773237715</v>
          </cell>
          <cell r="BI319">
            <v>55.624490483229991</v>
          </cell>
          <cell r="BJ319">
            <v>54.728658270248765</v>
          </cell>
          <cell r="BK319">
            <v>54.924504259661575</v>
          </cell>
          <cell r="BL319">
            <v>56.268698830833806</v>
          </cell>
          <cell r="BM319">
            <v>56.376173937302326</v>
          </cell>
          <cell r="BN319">
            <v>4.7953800129278754</v>
          </cell>
          <cell r="BO319">
            <v>4.7953800129278754</v>
          </cell>
          <cell r="BP319">
            <v>4.7953800129278754</v>
          </cell>
          <cell r="BQ319">
            <v>4.7953800129278754</v>
          </cell>
          <cell r="BR319">
            <v>4.7953800129278754</v>
          </cell>
          <cell r="BS319">
            <v>4.7953800129278754</v>
          </cell>
          <cell r="BT319">
            <v>4.7953800129278754</v>
          </cell>
          <cell r="BU319">
            <v>4.7953800129278754</v>
          </cell>
          <cell r="BV319">
            <v>4.7953800129278754</v>
          </cell>
          <cell r="BW319">
            <v>4.7953800129278754</v>
          </cell>
        </row>
        <row r="320">
          <cell r="C320" t="str">
            <v>DDM__ALL_GENERATION_GAS_CC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5.4678837618132183</v>
          </cell>
          <cell r="AY320">
            <v>4.8843357584860589</v>
          </cell>
          <cell r="AZ320">
            <v>4.7487490116573801</v>
          </cell>
          <cell r="BA320">
            <v>4.8185497856268267</v>
          </cell>
          <cell r="BB320">
            <v>4.7253249857859974</v>
          </cell>
          <cell r="BC320">
            <v>4.9695387783374434</v>
          </cell>
          <cell r="BD320">
            <v>5.0492953656918447</v>
          </cell>
          <cell r="BE320">
            <v>5.0125816192081247</v>
          </cell>
          <cell r="BF320">
            <v>4.9205144113089458</v>
          </cell>
          <cell r="BG320">
            <v>4.8476175132786237</v>
          </cell>
          <cell r="BH320">
            <v>4.6664435403979603</v>
          </cell>
          <cell r="BI320">
            <v>5.045816151669932</v>
          </cell>
          <cell r="BJ320">
            <v>4.9449276626055463</v>
          </cell>
          <cell r="BK320">
            <v>4.8349710640546304</v>
          </cell>
          <cell r="BL320">
            <v>4.7304575141124303</v>
          </cell>
          <cell r="BM320">
            <v>4.6973862535425344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</row>
        <row r="321">
          <cell r="C321" t="str">
            <v>DDM__ALL_GENERATION_HYDRO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6.1117394461538899</v>
          </cell>
          <cell r="Z321">
            <v>5.7544436711243661</v>
          </cell>
          <cell r="AA321">
            <v>5.7913895279596552</v>
          </cell>
          <cell r="AB321">
            <v>5.8411762273649153</v>
          </cell>
          <cell r="AC321">
            <v>5.9376858391183962</v>
          </cell>
          <cell r="AD321">
            <v>6.0051455374131324</v>
          </cell>
          <cell r="AE321">
            <v>6.0571524128555776</v>
          </cell>
          <cell r="AF321">
            <v>6.1201230397491635</v>
          </cell>
          <cell r="AG321">
            <v>6.1630015508477598</v>
          </cell>
          <cell r="AH321">
            <v>6.2419475506075006</v>
          </cell>
          <cell r="AI321">
            <v>6.3050635113797879</v>
          </cell>
          <cell r="AJ321">
            <v>6.2915419043387981</v>
          </cell>
          <cell r="AK321">
            <v>6.2394379559902813</v>
          </cell>
          <cell r="AL321">
            <v>6.3346741626073326</v>
          </cell>
          <cell r="AM321">
            <v>6.3273297673290889</v>
          </cell>
          <cell r="AN321">
            <v>6.3165406525360108</v>
          </cell>
          <cell r="AO321">
            <v>6.2979788042986549</v>
          </cell>
          <cell r="AP321">
            <v>6.3060776839896482</v>
          </cell>
          <cell r="AQ321">
            <v>6.2218429666809225</v>
          </cell>
          <cell r="AR321">
            <v>6.177114528923374</v>
          </cell>
          <cell r="AS321">
            <v>6.1370333228661202</v>
          </cell>
          <cell r="AT321">
            <v>6.1318717789373833</v>
          </cell>
          <cell r="AU321">
            <v>6.1471668938299002</v>
          </cell>
          <cell r="AV321">
            <v>6.1639139210699954</v>
          </cell>
          <cell r="AW321">
            <v>6.187088112996328</v>
          </cell>
          <cell r="AX321">
            <v>6.1931969571736127</v>
          </cell>
          <cell r="AY321">
            <v>6.1731873324002438</v>
          </cell>
          <cell r="AZ321">
            <v>6.1603791211881029</v>
          </cell>
          <cell r="BA321">
            <v>6.1633215419381333</v>
          </cell>
          <cell r="BB321">
            <v>6.1456027488390914</v>
          </cell>
          <cell r="BC321">
            <v>6.132973807540731</v>
          </cell>
          <cell r="BD321">
            <v>6.1377573141817399</v>
          </cell>
          <cell r="BE321">
            <v>6.1390554713748253</v>
          </cell>
          <cell r="BF321">
            <v>5.894030286436946</v>
          </cell>
          <cell r="BG321">
            <v>5.1234335708684249</v>
          </cell>
          <cell r="BH321">
            <v>4.586622930390682</v>
          </cell>
          <cell r="BI321">
            <v>4.2472404933567178</v>
          </cell>
          <cell r="BJ321">
            <v>4.1296994126025339</v>
          </cell>
          <cell r="BK321">
            <v>1.0266791432608411</v>
          </cell>
          <cell r="BL321">
            <v>0.90917221968265893</v>
          </cell>
          <cell r="BM321">
            <v>0.64883563922943943</v>
          </cell>
          <cell r="BN321">
            <v>4.9522070350046341E-2</v>
          </cell>
          <cell r="BO321">
            <v>4.9522070350046341E-2</v>
          </cell>
          <cell r="BP321">
            <v>4.9522070350046341E-2</v>
          </cell>
          <cell r="BQ321">
            <v>4.9522070350046341E-2</v>
          </cell>
          <cell r="BR321">
            <v>4.9522070350046341E-2</v>
          </cell>
          <cell r="BS321">
            <v>4.9522070350046341E-2</v>
          </cell>
          <cell r="BT321">
            <v>4.9522070350046341E-2</v>
          </cell>
          <cell r="BU321">
            <v>4.9522070350046341E-2</v>
          </cell>
          <cell r="BV321">
            <v>4.9522070350046341E-2</v>
          </cell>
          <cell r="BW321">
            <v>4.9522070350046341E-2</v>
          </cell>
        </row>
        <row r="322">
          <cell r="C322" t="str">
            <v>DDM__ALL_GENERATION_HYDROPUMPED_STORAGE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-1.0164335536222764</v>
          </cell>
          <cell r="Z322">
            <v>-1.0164335536222766</v>
          </cell>
          <cell r="AA322">
            <v>-1.0164335536222762</v>
          </cell>
          <cell r="AB322">
            <v>-1.0164335536222762</v>
          </cell>
          <cell r="AC322">
            <v>-1.0164335536222766</v>
          </cell>
          <cell r="AD322">
            <v>-1.0164335536222762</v>
          </cell>
          <cell r="AE322">
            <v>-1.0164335536222762</v>
          </cell>
          <cell r="AF322">
            <v>-1.0164335536222764</v>
          </cell>
          <cell r="AG322">
            <v>-1.0164335536222768</v>
          </cell>
          <cell r="AH322">
            <v>-1.0164335536222764</v>
          </cell>
          <cell r="AI322">
            <v>-1.0164335536222768</v>
          </cell>
          <cell r="AJ322">
            <v>-1.0164335536222766</v>
          </cell>
          <cell r="AK322">
            <v>-0.95173834865339002</v>
          </cell>
          <cell r="AL322">
            <v>-0.95173834865339013</v>
          </cell>
          <cell r="AM322">
            <v>-0.95173834865339024</v>
          </cell>
          <cell r="AN322">
            <v>-0.95173834865339046</v>
          </cell>
          <cell r="AO322">
            <v>-0.95173834865339013</v>
          </cell>
          <cell r="AP322">
            <v>-0.9517383486533908</v>
          </cell>
          <cell r="AQ322">
            <v>-0.95173834865339035</v>
          </cell>
          <cell r="AR322">
            <v>-0.95173834865339069</v>
          </cell>
          <cell r="AS322">
            <v>-0.95173834865339091</v>
          </cell>
          <cell r="AT322">
            <v>-0.95173834865339024</v>
          </cell>
          <cell r="AU322">
            <v>-0.95173834865339024</v>
          </cell>
          <cell r="AV322">
            <v>-0.95173834865339069</v>
          </cell>
          <cell r="AW322">
            <v>-0.95173834865339046</v>
          </cell>
          <cell r="AX322">
            <v>-0.95173834865339046</v>
          </cell>
          <cell r="AY322">
            <v>-0.95173834865339069</v>
          </cell>
          <cell r="AZ322">
            <v>-0.95173834865338991</v>
          </cell>
          <cell r="BA322">
            <v>-0.95173834865339013</v>
          </cell>
          <cell r="BB322">
            <v>-0.95173834865339046</v>
          </cell>
          <cell r="BC322">
            <v>-0.95173834865339035</v>
          </cell>
          <cell r="BD322">
            <v>-0.95173834865339069</v>
          </cell>
          <cell r="BE322">
            <v>-0.95173834865339035</v>
          </cell>
          <cell r="BF322">
            <v>-0.95173834865339002</v>
          </cell>
          <cell r="BG322">
            <v>-0.95173834865339058</v>
          </cell>
          <cell r="BH322">
            <v>-0.95173834865338991</v>
          </cell>
          <cell r="BI322">
            <v>-0.95173834865339024</v>
          </cell>
          <cell r="BJ322">
            <v>-0.95173834865339035</v>
          </cell>
          <cell r="BK322">
            <v>-0.9517383486533908</v>
          </cell>
          <cell r="BL322">
            <v>-0.95173834865339046</v>
          </cell>
          <cell r="BM322">
            <v>-0.95173834865339035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</row>
        <row r="323">
          <cell r="C323" t="str">
            <v>DDM__ALL_GENERATION_NUCLEAR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74.275291333707372</v>
          </cell>
          <cell r="Z323">
            <v>63.593269533642648</v>
          </cell>
          <cell r="AA323">
            <v>66.217546605533073</v>
          </cell>
          <cell r="AB323">
            <v>65.032058488660198</v>
          </cell>
          <cell r="AC323">
            <v>60.208276114196551</v>
          </cell>
          <cell r="AD323">
            <v>64.579983712219729</v>
          </cell>
          <cell r="AE323">
            <v>65.146163199451465</v>
          </cell>
          <cell r="AF323">
            <v>63.824716034372713</v>
          </cell>
          <cell r="AG323">
            <v>59.615907961104512</v>
          </cell>
          <cell r="AH323">
            <v>62.771010190296877</v>
          </cell>
          <cell r="AI323">
            <v>61.809388980766926</v>
          </cell>
          <cell r="AJ323">
            <v>61.507764888686395</v>
          </cell>
          <cell r="AK323">
            <v>61.010042275149544</v>
          </cell>
          <cell r="AL323">
            <v>56.168869967788069</v>
          </cell>
          <cell r="AM323">
            <v>39.809806236541846</v>
          </cell>
          <cell r="AN323">
            <v>43.449877073922949</v>
          </cell>
          <cell r="AO323">
            <v>56.502918920875487</v>
          </cell>
          <cell r="AP323">
            <v>58.878530254791102</v>
          </cell>
          <cell r="AQ323">
            <v>56.210776063564353</v>
          </cell>
          <cell r="AR323">
            <v>52.01380835499004</v>
          </cell>
          <cell r="AS323">
            <v>54.920097633712906</v>
          </cell>
          <cell r="AT323">
            <v>60.257598636629226</v>
          </cell>
          <cell r="AU323">
            <v>60.271916409512485</v>
          </cell>
          <cell r="AV323">
            <v>60.2603149009215</v>
          </cell>
          <cell r="AW323">
            <v>60.277729972261326</v>
          </cell>
          <cell r="AX323">
            <v>63.529033379129928</v>
          </cell>
          <cell r="AY323">
            <v>76.492177043444784</v>
          </cell>
          <cell r="AZ323">
            <v>86.254299298242657</v>
          </cell>
          <cell r="BA323">
            <v>86.257664077331583</v>
          </cell>
          <cell r="BB323">
            <v>86.239718930153757</v>
          </cell>
          <cell r="BC323">
            <v>86.255039846609165</v>
          </cell>
          <cell r="BD323">
            <v>86.267126715638668</v>
          </cell>
          <cell r="BE323">
            <v>86.270896274570291</v>
          </cell>
          <cell r="BF323">
            <v>86.297710104206672</v>
          </cell>
          <cell r="BG323">
            <v>86.309758343020306</v>
          </cell>
          <cell r="BH323">
            <v>86.311588725806629</v>
          </cell>
          <cell r="BI323">
            <v>86.305960319813806</v>
          </cell>
          <cell r="BJ323">
            <v>86.30931758084958</v>
          </cell>
          <cell r="BK323">
            <v>86.346315652875177</v>
          </cell>
          <cell r="BL323">
            <v>86.35952258283011</v>
          </cell>
          <cell r="BM323">
            <v>86.369968320551678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</row>
        <row r="324">
          <cell r="C324" t="str">
            <v>DDM__ALL_GENERATION_OIL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6.0236790474337797E-2</v>
          </cell>
          <cell r="Z324">
            <v>4.9088422536161171E-2</v>
          </cell>
          <cell r="AA324">
            <v>3.7106674750249209E-2</v>
          </cell>
          <cell r="AB324">
            <v>0</v>
          </cell>
          <cell r="AC324">
            <v>0</v>
          </cell>
          <cell r="AD324">
            <v>1.3032574660278584E-4</v>
          </cell>
          <cell r="AE324">
            <v>9.0515251861721593E-5</v>
          </cell>
          <cell r="AF324">
            <v>1.1780480911412055E-4</v>
          </cell>
          <cell r="AG324">
            <v>2.3749254544955573E-4</v>
          </cell>
          <cell r="AH324">
            <v>5.8453174426282162E-4</v>
          </cell>
          <cell r="AI324">
            <v>6.6541015492408209E-4</v>
          </cell>
          <cell r="AJ324">
            <v>1.4432716270905753E-3</v>
          </cell>
          <cell r="AK324">
            <v>5.7621606113653274E-4</v>
          </cell>
          <cell r="AL324">
            <v>2.8517194187451527E-3</v>
          </cell>
          <cell r="AM324">
            <v>6.13403227946043E-4</v>
          </cell>
          <cell r="AN324">
            <v>3.9830740898959955E-4</v>
          </cell>
          <cell r="AO324">
            <v>4.2225946836917376E-4</v>
          </cell>
          <cell r="AP324">
            <v>2.8626275814541051E-4</v>
          </cell>
          <cell r="AQ324">
            <v>3.2075470004439124E-4</v>
          </cell>
          <cell r="AR324">
            <v>3.7250905115817533E-4</v>
          </cell>
          <cell r="AS324">
            <v>2.2481125645909281E-4</v>
          </cell>
          <cell r="AT324">
            <v>4.5753654878749779E-4</v>
          </cell>
          <cell r="AU324">
            <v>3.8206637171605103E-4</v>
          </cell>
          <cell r="AV324">
            <v>7.1889017501088905E-4</v>
          </cell>
          <cell r="AW324">
            <v>7.6538325245021331E-4</v>
          </cell>
          <cell r="AX324">
            <v>4.0899109598766914E-4</v>
          </cell>
          <cell r="AY324">
            <v>4.2562439730420819E-4</v>
          </cell>
          <cell r="AZ324">
            <v>4.3834316969132409E-4</v>
          </cell>
          <cell r="BA324">
            <v>4.552473046636206E-4</v>
          </cell>
          <cell r="BB324">
            <v>4.7233726305697207E-4</v>
          </cell>
          <cell r="BC324">
            <v>4.8739139195070865E-4</v>
          </cell>
          <cell r="BD324">
            <v>4.9595474187597239E-4</v>
          </cell>
          <cell r="BE324">
            <v>5.101568377086969E-4</v>
          </cell>
          <cell r="BF324">
            <v>5.1488525806527388E-4</v>
          </cell>
          <cell r="BG324">
            <v>5.2984741681013779E-4</v>
          </cell>
          <cell r="BH324">
            <v>5.3976347282365172E-4</v>
          </cell>
          <cell r="BI324">
            <v>5.4181011999147356E-4</v>
          </cell>
          <cell r="BJ324">
            <v>5.4718439043443157E-4</v>
          </cell>
          <cell r="BK324">
            <v>5.6317513216799363E-4</v>
          </cell>
          <cell r="BL324">
            <v>5.6765510338523237E-4</v>
          </cell>
          <cell r="BM324">
            <v>5.821290765398461E-4</v>
          </cell>
          <cell r="BN324">
            <v>5.821290765398461E-4</v>
          </cell>
          <cell r="BO324">
            <v>5.821290765398461E-4</v>
          </cell>
          <cell r="BP324">
            <v>5.821290765398461E-4</v>
          </cell>
          <cell r="BQ324">
            <v>5.821290765398461E-4</v>
          </cell>
          <cell r="BR324">
            <v>5.821290765398461E-4</v>
          </cell>
          <cell r="BS324">
            <v>5.821290765398461E-4</v>
          </cell>
          <cell r="BT324">
            <v>5.821290765398461E-4</v>
          </cell>
          <cell r="BU324">
            <v>5.821290765398461E-4</v>
          </cell>
          <cell r="BV324">
            <v>5.821290765398461E-4</v>
          </cell>
          <cell r="BW324">
            <v>5.821290765398461E-4</v>
          </cell>
        </row>
        <row r="325">
          <cell r="C325" t="str">
            <v>DDM__ALL_GENERATION_OTH_NONTHERMAL_RENEWABLE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1.66E-3</v>
          </cell>
          <cell r="Z325">
            <v>1.66E-3</v>
          </cell>
          <cell r="AA325">
            <v>1.66E-3</v>
          </cell>
          <cell r="AB325">
            <v>1.66E-3</v>
          </cell>
          <cell r="AC325">
            <v>1.66E-3</v>
          </cell>
          <cell r="AD325">
            <v>1.66E-3</v>
          </cell>
          <cell r="AE325">
            <v>5.6600685693129404E-3</v>
          </cell>
          <cell r="AF325">
            <v>2.0600917256110924E-2</v>
          </cell>
          <cell r="AG325">
            <v>2.0121151843380033E-2</v>
          </cell>
          <cell r="AH325">
            <v>2.0121116801160934E-2</v>
          </cell>
          <cell r="AI325">
            <v>2.0114410542277888E-2</v>
          </cell>
          <cell r="AJ325">
            <v>2.0037223837296347E-2</v>
          </cell>
          <cell r="AK325">
            <v>1.9828219737653717E-2</v>
          </cell>
          <cell r="AL325">
            <v>2.0127355915077173E-2</v>
          </cell>
          <cell r="AM325">
            <v>2.0123905966571071E-2</v>
          </cell>
          <cell r="AN325">
            <v>2.0121164696616664E-2</v>
          </cell>
          <cell r="AO325">
            <v>2.0121230458332733E-2</v>
          </cell>
          <cell r="AP325">
            <v>2.0121232375140356E-2</v>
          </cell>
          <cell r="AQ325">
            <v>2.0121269973496163E-2</v>
          </cell>
          <cell r="AR325">
            <v>2.0121237659189217E-2</v>
          </cell>
          <cell r="AS325">
            <v>2.0121207443487912E-2</v>
          </cell>
          <cell r="AT325">
            <v>2.0121164746656976E-2</v>
          </cell>
          <cell r="AU325">
            <v>2.012111974971548E-2</v>
          </cell>
          <cell r="AV325">
            <v>2.0121131673682211E-2</v>
          </cell>
          <cell r="AW325">
            <v>2.0121241945123863E-2</v>
          </cell>
          <cell r="AX325">
            <v>2.0121187734510437E-2</v>
          </cell>
          <cell r="AY325">
            <v>1.339326737981161E-2</v>
          </cell>
          <cell r="AZ325">
            <v>1.208905479870021E-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</row>
        <row r="326">
          <cell r="C326" t="str">
            <v>DDM__ALL_GENERATION_OTH_THERMAL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</row>
        <row r="327">
          <cell r="C327" t="str">
            <v>DDM__ALL_GENERATION_REN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27.777018100659156</v>
          </cell>
          <cell r="Z327">
            <v>33.068784858645451</v>
          </cell>
          <cell r="AA327">
            <v>41.270162412726663</v>
          </cell>
          <cell r="AB327">
            <v>57.228183090578504</v>
          </cell>
          <cell r="AC327">
            <v>65.999370600079331</v>
          </cell>
          <cell r="AD327">
            <v>75.059376821847778</v>
          </cell>
          <cell r="AE327">
            <v>78.492097705552226</v>
          </cell>
          <cell r="AF327">
            <v>100.99645979129444</v>
          </cell>
          <cell r="AG327">
            <v>111.88525975631428</v>
          </cell>
          <cell r="AH327">
            <v>117.49059956938952</v>
          </cell>
          <cell r="AI327">
            <v>126.35957376788245</v>
          </cell>
          <cell r="AJ327">
            <v>128.73344491771854</v>
          </cell>
          <cell r="AK327">
            <v>133.8640353646901</v>
          </cell>
          <cell r="AL327">
            <v>152.18664919439345</v>
          </cell>
          <cell r="AM327">
            <v>158.86291652519151</v>
          </cell>
          <cell r="AN327">
            <v>166.33535947664978</v>
          </cell>
          <cell r="AO327">
            <v>174.88880715616031</v>
          </cell>
          <cell r="AP327">
            <v>170.63356533285136</v>
          </cell>
          <cell r="AQ327">
            <v>165.78895668678484</v>
          </cell>
          <cell r="AR327">
            <v>170.17903487704297</v>
          </cell>
          <cell r="AS327">
            <v>175.57083367603596</v>
          </cell>
          <cell r="AT327">
            <v>179.52306904824607</v>
          </cell>
          <cell r="AU327">
            <v>180.06896576733322</v>
          </cell>
          <cell r="AV327">
            <v>180.01499732896465</v>
          </cell>
          <cell r="AW327">
            <v>179.62939203838442</v>
          </cell>
          <cell r="AX327">
            <v>181.38982048580931</v>
          </cell>
          <cell r="AY327">
            <v>181.19231630910937</v>
          </cell>
          <cell r="AZ327">
            <v>179.44293834889478</v>
          </cell>
          <cell r="BA327">
            <v>179.20062409246952</v>
          </cell>
          <cell r="BB327">
            <v>183.70477301198164</v>
          </cell>
          <cell r="BC327">
            <v>189.32197220228028</v>
          </cell>
          <cell r="BD327">
            <v>184.60993131748592</v>
          </cell>
          <cell r="BE327">
            <v>182.31793053640928</v>
          </cell>
          <cell r="BF327">
            <v>181.77506896489993</v>
          </cell>
          <cell r="BG327">
            <v>180.81062828431595</v>
          </cell>
          <cell r="BH327">
            <v>179.06580439263772</v>
          </cell>
          <cell r="BI327">
            <v>183.02230787404639</v>
          </cell>
          <cell r="BJ327">
            <v>184.97040911210067</v>
          </cell>
          <cell r="BK327">
            <v>181.53003456094021</v>
          </cell>
          <cell r="BL327">
            <v>181.76600303813461</v>
          </cell>
          <cell r="BM327">
            <v>179.75849042221873</v>
          </cell>
          <cell r="BN327">
            <v>5.3692069286377242</v>
          </cell>
          <cell r="BO327">
            <v>5.3692069286377242</v>
          </cell>
          <cell r="BP327">
            <v>5.3692069286377242</v>
          </cell>
          <cell r="BQ327">
            <v>5.3692069286377242</v>
          </cell>
          <cell r="BR327">
            <v>5.3692069286377242</v>
          </cell>
          <cell r="BS327">
            <v>5.3692069286377242</v>
          </cell>
          <cell r="BT327">
            <v>5.3692069286377242</v>
          </cell>
          <cell r="BU327">
            <v>5.3692069286377242</v>
          </cell>
          <cell r="BV327">
            <v>5.3692069286377242</v>
          </cell>
          <cell r="BW327">
            <v>5.3692069286377242</v>
          </cell>
        </row>
        <row r="328">
          <cell r="C328" t="str">
            <v>DDM__ALL_GENERATION_SOLAR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4.4638969717990133E-2</v>
          </cell>
          <cell r="Z328">
            <v>0.43419242876114661</v>
          </cell>
          <cell r="AA328">
            <v>1.0791892534946022</v>
          </cell>
          <cell r="AB328">
            <v>2.0693782406857659</v>
          </cell>
          <cell r="AC328">
            <v>4.1841287942330068</v>
          </cell>
          <cell r="AD328">
            <v>7.5297299169251524</v>
          </cell>
          <cell r="AE328">
            <v>9.7208183749096193</v>
          </cell>
          <cell r="AF328">
            <v>10.865613819692092</v>
          </cell>
          <cell r="AG328">
            <v>11.082786515525116</v>
          </cell>
          <cell r="AH328">
            <v>11.182646926199613</v>
          </cell>
          <cell r="AI328">
            <v>11.173407640013565</v>
          </cell>
          <cell r="AJ328">
            <v>11.120191308610293</v>
          </cell>
          <cell r="AK328">
            <v>11.053393420472011</v>
          </cell>
          <cell r="AL328">
            <v>11.259198623565377</v>
          </cell>
          <cell r="AM328">
            <v>11.253232560481546</v>
          </cell>
          <cell r="AN328">
            <v>11.255094970039385</v>
          </cell>
          <cell r="AO328">
            <v>11.253174640386597</v>
          </cell>
          <cell r="AP328">
            <v>11.249664984141383</v>
          </cell>
          <cell r="AQ328">
            <v>11.250753121095663</v>
          </cell>
          <cell r="AR328">
            <v>11.738107419666347</v>
          </cell>
          <cell r="AS328">
            <v>12.754797749868263</v>
          </cell>
          <cell r="AT328">
            <v>13.744098532790543</v>
          </cell>
          <cell r="AU328">
            <v>14.274877908558715</v>
          </cell>
          <cell r="AV328">
            <v>14.757114263638965</v>
          </cell>
          <cell r="AW328">
            <v>15.501438789416447</v>
          </cell>
          <cell r="AX328">
            <v>17.04779110333196</v>
          </cell>
          <cell r="AY328">
            <v>19.069961985849574</v>
          </cell>
          <cell r="AZ328">
            <v>20.921543602688359</v>
          </cell>
          <cell r="BA328">
            <v>22.65304674876597</v>
          </cell>
          <cell r="BB328">
            <v>24.216044507925151</v>
          </cell>
          <cell r="BC328">
            <v>25.827469183241586</v>
          </cell>
          <cell r="BD328">
            <v>26.884950781645493</v>
          </cell>
          <cell r="BE328">
            <v>27.462100819371578</v>
          </cell>
          <cell r="BF328">
            <v>28.207674526433284</v>
          </cell>
          <cell r="BG328">
            <v>29.241836410677312</v>
          </cell>
          <cell r="BH328">
            <v>30.213603901412622</v>
          </cell>
          <cell r="BI328">
            <v>31.57375735983095</v>
          </cell>
          <cell r="BJ328">
            <v>33.072436584438954</v>
          </cell>
          <cell r="BK328">
            <v>34.177429836516751</v>
          </cell>
          <cell r="BL328">
            <v>33.283365084539767</v>
          </cell>
          <cell r="BM328">
            <v>30.630263515118607</v>
          </cell>
          <cell r="BN328">
            <v>0.25025391761950178</v>
          </cell>
          <cell r="BO328">
            <v>0.25025391761950178</v>
          </cell>
          <cell r="BP328">
            <v>0.25025391761950178</v>
          </cell>
          <cell r="BQ328">
            <v>0.25025391761950178</v>
          </cell>
          <cell r="BR328">
            <v>0.25025391761950178</v>
          </cell>
          <cell r="BS328">
            <v>0.25025391761950178</v>
          </cell>
          <cell r="BT328">
            <v>0.25025391761950178</v>
          </cell>
          <cell r="BU328">
            <v>0.25025391761950178</v>
          </cell>
          <cell r="BV328">
            <v>0.25025391761950178</v>
          </cell>
          <cell r="BW328">
            <v>0.25025391761950178</v>
          </cell>
        </row>
        <row r="329">
          <cell r="C329" t="str">
            <v>DDM__ALL_GENERATION_THERMAL_RENEWABLE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8.0702315078233493</v>
          </cell>
          <cell r="Z329">
            <v>8.2638649017693915</v>
          </cell>
          <cell r="AA329">
            <v>10.420886735706802</v>
          </cell>
          <cell r="AB329">
            <v>17.741588766651752</v>
          </cell>
          <cell r="AC329">
            <v>18.991839132379027</v>
          </cell>
          <cell r="AD329">
            <v>21.559579647791814</v>
          </cell>
          <cell r="AE329">
            <v>20.398905939886973</v>
          </cell>
          <cell r="AF329">
            <v>32.853553054983308</v>
          </cell>
          <cell r="AG329">
            <v>34.924232364720687</v>
          </cell>
          <cell r="AH329">
            <v>36.750987513886827</v>
          </cell>
          <cell r="AI329">
            <v>41.490602014191779</v>
          </cell>
          <cell r="AJ329">
            <v>41.901073646044949</v>
          </cell>
          <cell r="AK329">
            <v>41.886698783768132</v>
          </cell>
          <cell r="AL329">
            <v>43.019237192611087</v>
          </cell>
          <cell r="AM329">
            <v>42.840081141233163</v>
          </cell>
          <cell r="AN329">
            <v>42.133389670902972</v>
          </cell>
          <cell r="AO329">
            <v>41.505102230735552</v>
          </cell>
          <cell r="AP329">
            <v>31.195842902451641</v>
          </cell>
          <cell r="AQ329">
            <v>23.552318269387367</v>
          </cell>
          <cell r="AR329">
            <v>23.357123234460371</v>
          </cell>
          <cell r="AS329">
            <v>22.943359975739487</v>
          </cell>
          <cell r="AT329">
            <v>22.307048233011628</v>
          </cell>
          <cell r="AU329">
            <v>21.69197908959309</v>
          </cell>
          <cell r="AV329">
            <v>21.609429471658203</v>
          </cell>
          <cell r="AW329">
            <v>21.31400606605677</v>
          </cell>
          <cell r="AX329">
            <v>21.369879897593233</v>
          </cell>
          <cell r="AY329">
            <v>20.601131373534542</v>
          </cell>
          <cell r="AZ329">
            <v>19.522327350946334</v>
          </cell>
          <cell r="BA329">
            <v>19.107225890673689</v>
          </cell>
          <cell r="BB329">
            <v>18.44980081171315</v>
          </cell>
          <cell r="BC329">
            <v>17.551890732276281</v>
          </cell>
          <cell r="BD329">
            <v>12.337206677220665</v>
          </cell>
          <cell r="BE329">
            <v>11.123416975834415</v>
          </cell>
          <cell r="BF329">
            <v>10.142477624893242</v>
          </cell>
          <cell r="BG329">
            <v>8.3505275219440644</v>
          </cell>
          <cell r="BH329">
            <v>4.6192002399996115</v>
          </cell>
          <cell r="BI329">
            <v>3.9121062996759446</v>
          </cell>
          <cell r="BJ329">
            <v>2.7105765776469379</v>
          </cell>
          <cell r="BK329">
            <v>2.7026460433864283</v>
          </cell>
          <cell r="BL329">
            <v>2.6695239639006454</v>
          </cell>
          <cell r="BM329">
            <v>2.7015956945103068</v>
          </cell>
          <cell r="BN329">
            <v>1.2898937094467116</v>
          </cell>
          <cell r="BO329">
            <v>1.2898937094467116</v>
          </cell>
          <cell r="BP329">
            <v>1.2898937094467116</v>
          </cell>
          <cell r="BQ329">
            <v>1.2898937094467116</v>
          </cell>
          <cell r="BR329">
            <v>1.2898937094467116</v>
          </cell>
          <cell r="BS329">
            <v>1.2898937094467116</v>
          </cell>
          <cell r="BT329">
            <v>1.2898937094467116</v>
          </cell>
          <cell r="BU329">
            <v>1.2898937094467116</v>
          </cell>
          <cell r="BV329">
            <v>1.2898937094467116</v>
          </cell>
          <cell r="BW329">
            <v>1.2898937094467116</v>
          </cell>
        </row>
        <row r="330">
          <cell r="C330" t="str">
            <v>DDM__ALL_GENERATION_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370.33065339724482</v>
          </cell>
          <cell r="Z330">
            <v>357.82762191223475</v>
          </cell>
          <cell r="AA330">
            <v>357.53272125140012</v>
          </cell>
          <cell r="AB330">
            <v>356.51350453360703</v>
          </cell>
          <cell r="AC330">
            <v>343.74905232959173</v>
          </cell>
          <cell r="AD330">
            <v>341.68979212066756</v>
          </cell>
          <cell r="AE330">
            <v>341.40583367134002</v>
          </cell>
          <cell r="AF330">
            <v>338.9615779918654</v>
          </cell>
          <cell r="AG330">
            <v>337.78625776766069</v>
          </cell>
          <cell r="AH330">
            <v>329.03597244019846</v>
          </cell>
          <cell r="AI330">
            <v>322.46313780177013</v>
          </cell>
          <cell r="AJ330">
            <v>317.76439677191348</v>
          </cell>
          <cell r="AK330">
            <v>315.60210778614641</v>
          </cell>
          <cell r="AL330">
            <v>314.87006377776481</v>
          </cell>
          <cell r="AM330">
            <v>315.57461807199252</v>
          </cell>
          <cell r="AN330">
            <v>317.59791300947967</v>
          </cell>
          <cell r="AO330">
            <v>321.38499947536246</v>
          </cell>
          <cell r="AP330">
            <v>324.92543740730258</v>
          </cell>
          <cell r="AQ330">
            <v>330.49347161667862</v>
          </cell>
          <cell r="AR330">
            <v>337.18631652452376</v>
          </cell>
          <cell r="AS330">
            <v>344.28414095085469</v>
          </cell>
          <cell r="AT330">
            <v>350.24394657963842</v>
          </cell>
          <cell r="AU330">
            <v>356.30214887123338</v>
          </cell>
          <cell r="AV330">
            <v>363.73209786596919</v>
          </cell>
          <cell r="AW330">
            <v>370.27309408255388</v>
          </cell>
          <cell r="AX330">
            <v>376.43592985583291</v>
          </cell>
          <cell r="AY330">
            <v>382.6212193303661</v>
          </cell>
          <cell r="AZ330">
            <v>388.62746029267043</v>
          </cell>
          <cell r="BA330">
            <v>394.49779910054474</v>
          </cell>
          <cell r="BB330">
            <v>399.94231018677976</v>
          </cell>
          <cell r="BC330">
            <v>405.65109635754936</v>
          </cell>
          <cell r="BD330">
            <v>405.768138235393</v>
          </cell>
          <cell r="BE330">
            <v>405.89162407789792</v>
          </cell>
          <cell r="BF330">
            <v>406.01668108487826</v>
          </cell>
          <cell r="BG330">
            <v>406.14342937724837</v>
          </cell>
          <cell r="BH330">
            <v>406.27170358390697</v>
          </cell>
          <cell r="BI330">
            <v>406.4016015445643</v>
          </cell>
          <cell r="BJ330">
            <v>406.53313666851182</v>
          </cell>
          <cell r="BK330">
            <v>406.66635079929409</v>
          </cell>
          <cell r="BL330">
            <v>406.80124560258639</v>
          </cell>
          <cell r="BM330">
            <v>406.93784971462145</v>
          </cell>
          <cell r="BN330">
            <v>12.057094841799897</v>
          </cell>
          <cell r="BO330">
            <v>12.057094841799897</v>
          </cell>
          <cell r="BP330">
            <v>12.057094841799897</v>
          </cell>
          <cell r="BQ330">
            <v>12.057094841799897</v>
          </cell>
          <cell r="BR330">
            <v>12.057094841799897</v>
          </cell>
          <cell r="BS330">
            <v>12.057094841799897</v>
          </cell>
          <cell r="BT330">
            <v>12.057094841799897</v>
          </cell>
          <cell r="BU330">
            <v>12.057094841799897</v>
          </cell>
          <cell r="BV330">
            <v>12.057094841799897</v>
          </cell>
          <cell r="BW330">
            <v>12.057094841799897</v>
          </cell>
        </row>
        <row r="331">
          <cell r="C331" t="str">
            <v>DDM__ALL_GENERATION_WIN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13.548748176963926</v>
          </cell>
          <cell r="Z331">
            <v>18.614623856990544</v>
          </cell>
          <cell r="AA331">
            <v>23.9770368955656</v>
          </cell>
          <cell r="AB331">
            <v>31.574379855876067</v>
          </cell>
          <cell r="AC331">
            <v>36.884056834348897</v>
          </cell>
          <cell r="AD331">
            <v>39.963261719717671</v>
          </cell>
          <cell r="AE331">
            <v>42.309560909330749</v>
          </cell>
          <cell r="AF331">
            <v>51.136568959613768</v>
          </cell>
          <cell r="AG331">
            <v>59.695118173377331</v>
          </cell>
          <cell r="AH331">
            <v>63.294896461894403</v>
          </cell>
          <cell r="AI331">
            <v>67.370386191755046</v>
          </cell>
          <cell r="AJ331">
            <v>69.4006008348872</v>
          </cell>
          <cell r="AK331">
            <v>74.664676984722021</v>
          </cell>
          <cell r="AL331">
            <v>91.553411859694606</v>
          </cell>
          <cell r="AM331">
            <v>98.422149150181113</v>
          </cell>
          <cell r="AN331">
            <v>106.61021301847482</v>
          </cell>
          <cell r="AO331">
            <v>115.81243025028117</v>
          </cell>
          <cell r="AP331">
            <v>121.86185852989355</v>
          </cell>
          <cell r="AQ331">
            <v>124.74392105964741</v>
          </cell>
          <cell r="AR331">
            <v>128.88656845633369</v>
          </cell>
          <cell r="AS331">
            <v>133.71552142011859</v>
          </cell>
          <cell r="AT331">
            <v>137.31992933875989</v>
          </cell>
          <cell r="AU331">
            <v>137.93482075560181</v>
          </cell>
          <cell r="AV331">
            <v>137.46441854092382</v>
          </cell>
          <cell r="AW331">
            <v>136.60673782796974</v>
          </cell>
          <cell r="AX331">
            <v>136.75883133997601</v>
          </cell>
          <cell r="AY331">
            <v>135.3346423499452</v>
          </cell>
          <cell r="AZ331">
            <v>132.82659921927328</v>
          </cell>
          <cell r="BA331">
            <v>131.27702991109174</v>
          </cell>
          <cell r="BB331">
            <v>134.89332494350427</v>
          </cell>
          <cell r="BC331">
            <v>139.80963847922166</v>
          </cell>
          <cell r="BD331">
            <v>139.25001654443801</v>
          </cell>
          <cell r="BE331">
            <v>137.59335726982846</v>
          </cell>
          <cell r="BF331">
            <v>137.53088652713643</v>
          </cell>
          <cell r="BG331">
            <v>138.09483078082616</v>
          </cell>
          <cell r="BH331">
            <v>139.6463773208348</v>
          </cell>
          <cell r="BI331">
            <v>143.28920372118279</v>
          </cell>
          <cell r="BJ331">
            <v>145.05769653741226</v>
          </cell>
          <cell r="BK331">
            <v>143.62327953777617</v>
          </cell>
          <cell r="BL331">
            <v>144.90394177001156</v>
          </cell>
          <cell r="BM331">
            <v>145.77779557336038</v>
          </cell>
          <cell r="BN331">
            <v>3.7795372312214646</v>
          </cell>
          <cell r="BO331">
            <v>3.7795372312214646</v>
          </cell>
          <cell r="BP331">
            <v>3.7795372312214646</v>
          </cell>
          <cell r="BQ331">
            <v>3.7795372312214646</v>
          </cell>
          <cell r="BR331">
            <v>3.7795372312214646</v>
          </cell>
          <cell r="BS331">
            <v>3.7795372312214646</v>
          </cell>
          <cell r="BT331">
            <v>3.7795372312214646</v>
          </cell>
          <cell r="BU331">
            <v>3.7795372312214646</v>
          </cell>
          <cell r="BV331">
            <v>3.7795372312214646</v>
          </cell>
          <cell r="BW331">
            <v>3.7795372312214646</v>
          </cell>
        </row>
        <row r="332">
          <cell r="C332" t="str">
            <v>DDM__ALL_NEWCAPACITY_BATTERIE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3.1E-2</v>
          </cell>
          <cell r="AF332">
            <v>0</v>
          </cell>
          <cell r="AG332">
            <v>0.21180000000000002</v>
          </cell>
          <cell r="AH332">
            <v>0.43394255875388332</v>
          </cell>
          <cell r="AI332">
            <v>5.9284567817294631E-2</v>
          </cell>
          <cell r="AJ332">
            <v>0.38479899999999989</v>
          </cell>
          <cell r="AK332">
            <v>0.35206080093539893</v>
          </cell>
          <cell r="AL332">
            <v>7.2658798099772159E-2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.4</v>
          </cell>
          <cell r="BK332">
            <v>0.79999999999999993</v>
          </cell>
          <cell r="BL332">
            <v>0</v>
          </cell>
          <cell r="BM332">
            <v>0.40000000000000013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</row>
        <row r="333">
          <cell r="C333" t="str">
            <v>DDM__ALL_NEWCAPACITY_CC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1.056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</row>
        <row r="334">
          <cell r="C334" t="str">
            <v>DDM__ALL_NEWCAPACITY_COA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3.0250000000002331E-2</v>
          </cell>
          <cell r="AF334">
            <v>0</v>
          </cell>
          <cell r="AG334">
            <v>0.12099999999999866</v>
          </cell>
          <cell r="AH334">
            <v>9.6000000000000085E-2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</row>
        <row r="335">
          <cell r="C335" t="str">
            <v>DDM__ALL_NEWCAPACITY_COAL_CCS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</row>
        <row r="336">
          <cell r="C336" t="str">
            <v>DDM__ALL_NEWCAPACITY_GA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.3530000000000015</v>
          </cell>
          <cell r="AA336">
            <v>1.3461759999999992</v>
          </cell>
          <cell r="AB336">
            <v>2.347999999999999</v>
          </cell>
          <cell r="AC336">
            <v>0.60349999999999393</v>
          </cell>
          <cell r="AD336">
            <v>0</v>
          </cell>
          <cell r="AE336">
            <v>0.72963729149999978</v>
          </cell>
          <cell r="AF336">
            <v>1.402664874500003</v>
          </cell>
          <cell r="AG336">
            <v>1.4229390347116637</v>
          </cell>
          <cell r="AH336">
            <v>0.87956008157903787</v>
          </cell>
          <cell r="AI336">
            <v>0.70302924490412888</v>
          </cell>
          <cell r="AJ336">
            <v>0.9322107772493704</v>
          </cell>
          <cell r="AK336">
            <v>0.41761652902890711</v>
          </cell>
          <cell r="AL336">
            <v>0.41524213570843616</v>
          </cell>
          <cell r="AM336">
            <v>1.0228178417611884</v>
          </cell>
          <cell r="AN336">
            <v>1.0228178417611813</v>
          </cell>
          <cell r="AO336">
            <v>0</v>
          </cell>
          <cell r="AP336">
            <v>0</v>
          </cell>
          <cell r="AQ336">
            <v>1.0228178417611884</v>
          </cell>
          <cell r="AR336">
            <v>2.2228178417611875</v>
          </cell>
          <cell r="AS336">
            <v>2.2228178417611884</v>
          </cell>
          <cell r="AT336">
            <v>1.0228178417611875</v>
          </cell>
          <cell r="AU336">
            <v>3.773028508427855</v>
          </cell>
          <cell r="AV336">
            <v>1.4476789431174952</v>
          </cell>
          <cell r="AW336">
            <v>2.3727842764508273</v>
          </cell>
          <cell r="AX336">
            <v>4.0229949431175012</v>
          </cell>
          <cell r="AY336">
            <v>4.5819340431174966</v>
          </cell>
          <cell r="AZ336">
            <v>3.3588287097841603</v>
          </cell>
          <cell r="BA336">
            <v>4.4613604333333337</v>
          </cell>
          <cell r="BB336">
            <v>2.136255099999997</v>
          </cell>
          <cell r="BC336">
            <v>1.2111497666666677</v>
          </cell>
          <cell r="BD336">
            <v>1.1609390999999996</v>
          </cell>
          <cell r="BE336">
            <v>0.58604443333333034</v>
          </cell>
          <cell r="BF336">
            <v>1.2111497666666677</v>
          </cell>
          <cell r="BG336">
            <v>0</v>
          </cell>
          <cell r="BH336">
            <v>3.6111497666666645</v>
          </cell>
          <cell r="BI336">
            <v>2.450210666666667</v>
          </cell>
          <cell r="BJ336">
            <v>1.1999999999999993</v>
          </cell>
          <cell r="BK336">
            <v>1.875315999999998</v>
          </cell>
          <cell r="BL336">
            <v>2.4000000000000021</v>
          </cell>
          <cell r="BM336">
            <v>1.8251053333333349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</row>
        <row r="337">
          <cell r="C337" t="str">
            <v>DDM__ALL_NEWCAPACITY_GAS_CC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1.056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</row>
        <row r="338">
          <cell r="C338" t="str">
            <v>DDM__ALL_NEWCAPACITY_HYDRO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1.0625566666666614E-2</v>
          </cell>
          <cell r="AA338">
            <v>1.4518040666666667E-2</v>
          </cell>
          <cell r="AB338">
            <v>2.2968398266666672E-2</v>
          </cell>
          <cell r="AC338">
            <v>5.1669661066666699E-2</v>
          </cell>
          <cell r="AD338">
            <v>2E-3</v>
          </cell>
          <cell r="AE338">
            <v>3.2279999999999989E-2</v>
          </cell>
          <cell r="AF338">
            <v>6.3300000000000023E-3</v>
          </cell>
          <cell r="AG338">
            <v>1.9250000000000017E-2</v>
          </cell>
          <cell r="AH338">
            <v>6.2710000000000016E-2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1.1102230246251565E-16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</row>
        <row r="339">
          <cell r="C339" t="str">
            <v>DDM__ALL_NEWCAPACITY_HYDROPUMPED_STORAGE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4.4408920985006262E-16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</row>
        <row r="340">
          <cell r="C340" t="str">
            <v>DDM__ALL_NEWCAPACITY_IMPORTS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1</v>
          </cell>
          <cell r="AA340">
            <v>0.5</v>
          </cell>
          <cell r="AB340">
            <v>0</v>
          </cell>
          <cell r="AC340">
            <v>0</v>
          </cell>
          <cell r="AD340">
            <v>0</v>
          </cell>
          <cell r="AE340">
            <v>0.25</v>
          </cell>
          <cell r="AF340">
            <v>0</v>
          </cell>
          <cell r="AG340">
            <v>0</v>
          </cell>
          <cell r="AH340">
            <v>1</v>
          </cell>
          <cell r="AI340">
            <v>0</v>
          </cell>
          <cell r="AJ340">
            <v>1</v>
          </cell>
          <cell r="AK340">
            <v>3.7</v>
          </cell>
          <cell r="AL340">
            <v>0</v>
          </cell>
          <cell r="AM340">
            <v>1.9000000000000004</v>
          </cell>
          <cell r="AN340">
            <v>7.6000000000000014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</row>
        <row r="341">
          <cell r="C341" t="str">
            <v>DDM__ALL_NEWCAPACITY_NUCLEAR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1.6500000000000001</v>
          </cell>
          <cell r="AO341">
            <v>1.6500000000000001</v>
          </cell>
          <cell r="AP341">
            <v>0</v>
          </cell>
          <cell r="AQ341">
            <v>0</v>
          </cell>
          <cell r="AR341">
            <v>0</v>
          </cell>
          <cell r="AS341">
            <v>1.6</v>
          </cell>
          <cell r="AT341">
            <v>1.6</v>
          </cell>
          <cell r="AU341">
            <v>0</v>
          </cell>
          <cell r="AV341">
            <v>0</v>
          </cell>
          <cell r="AW341">
            <v>0</v>
          </cell>
          <cell r="AX341">
            <v>1.6500000000000001</v>
          </cell>
          <cell r="AY341">
            <v>1.6500000000000001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</row>
        <row r="342">
          <cell r="C342" t="str">
            <v>DDM__ALL_NEWCAPACITY_OIL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.1600000000000001</v>
          </cell>
          <cell r="AA342">
            <v>0</v>
          </cell>
          <cell r="AB342">
            <v>0</v>
          </cell>
          <cell r="AC342">
            <v>0</v>
          </cell>
          <cell r="AD342">
            <v>4.9378999999999992E-2</v>
          </cell>
          <cell r="AE342">
            <v>9.8758000000000429E-2</v>
          </cell>
          <cell r="AF342">
            <v>0</v>
          </cell>
          <cell r="AG342">
            <v>0.27615029912456512</v>
          </cell>
          <cell r="AH342">
            <v>8.0442000000000069E-2</v>
          </cell>
          <cell r="AI342">
            <v>0.53100400000000003</v>
          </cell>
          <cell r="AJ342">
            <v>0.12723899999999988</v>
          </cell>
          <cell r="AK342">
            <v>4.9821315955436152E-3</v>
          </cell>
          <cell r="AL342">
            <v>8.3927253662352541E-6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2.2204460492503131E-16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2.2204460492503131E-16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</row>
        <row r="343">
          <cell r="C343" t="str">
            <v>DDM__ALL_NEWCAPACITY_OTHER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2.0699341238471676E-2</v>
          </cell>
          <cell r="AE343">
            <v>2.7068369311847577E-2</v>
          </cell>
          <cell r="AF343">
            <v>3.1845140366879507E-2</v>
          </cell>
          <cell r="AG343">
            <v>0.16403414555476853</v>
          </cell>
          <cell r="AH343">
            <v>0.50090920150695206</v>
          </cell>
          <cell r="AI343">
            <v>0.3357</v>
          </cell>
          <cell r="AJ343">
            <v>1.0901296516600949</v>
          </cell>
          <cell r="AK343">
            <v>0.98314287712166193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</row>
        <row r="344">
          <cell r="C344" t="str">
            <v>DDM__ALL_NEWCAPACITY_OTHER_NONTHERMAL_RENEWABLES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1.1202E-2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</row>
        <row r="345">
          <cell r="C345" t="str">
            <v>DDM__ALL_NEWCAPACITY_RENS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2.795234238629333</v>
          </cell>
          <cell r="AA345">
            <v>3.8676933762406662</v>
          </cell>
          <cell r="AB345">
            <v>5.9042840164966659</v>
          </cell>
          <cell r="AC345">
            <v>6.4156063631013343</v>
          </cell>
          <cell r="AD345">
            <v>3.8786947292360017</v>
          </cell>
          <cell r="AE345">
            <v>5.3035152222222219</v>
          </cell>
          <cell r="AF345">
            <v>4.4871163703703694</v>
          </cell>
          <cell r="AG345">
            <v>2.8023662631603377</v>
          </cell>
          <cell r="AH345">
            <v>2.0108052631603397</v>
          </cell>
          <cell r="AI345">
            <v>1.3659416001750322</v>
          </cell>
          <cell r="AJ345">
            <v>1.4371933123406668</v>
          </cell>
          <cell r="AK345">
            <v>1.9756913093710595</v>
          </cell>
          <cell r="AL345">
            <v>2.055886666666666</v>
          </cell>
          <cell r="AM345">
            <v>1.8735999999999997</v>
          </cell>
          <cell r="AN345">
            <v>1.8179999999999996</v>
          </cell>
          <cell r="AO345">
            <v>2.3513333333333342</v>
          </cell>
          <cell r="AP345">
            <v>3.3184662631603379</v>
          </cell>
          <cell r="AQ345">
            <v>1.0000000000000018</v>
          </cell>
          <cell r="AR345">
            <v>2.2000000000000006</v>
          </cell>
          <cell r="AS345">
            <v>2.7000000000000011</v>
          </cell>
          <cell r="AT345">
            <v>1.0999999999999999</v>
          </cell>
          <cell r="AU345">
            <v>0.8</v>
          </cell>
          <cell r="AV345">
            <v>0.60000000000000009</v>
          </cell>
          <cell r="AW345">
            <v>1.1000000000000001</v>
          </cell>
          <cell r="AX345">
            <v>2.4999999999999987</v>
          </cell>
          <cell r="AY345">
            <v>2.4999999999999996</v>
          </cell>
          <cell r="AZ345">
            <v>2.1000000000000019</v>
          </cell>
          <cell r="BA345">
            <v>2.8000000000000003</v>
          </cell>
          <cell r="BB345">
            <v>4.2000000000000011</v>
          </cell>
          <cell r="BC345">
            <v>3.6999999999999975</v>
          </cell>
          <cell r="BD345">
            <v>2.300000000000002</v>
          </cell>
          <cell r="BE345">
            <v>2.3999999999999981</v>
          </cell>
          <cell r="BF345">
            <v>2.8000000000000007</v>
          </cell>
          <cell r="BG345">
            <v>2.5000000000000009</v>
          </cell>
          <cell r="BH345">
            <v>2.3999999999999968</v>
          </cell>
          <cell r="BI345">
            <v>3.5000000000000044</v>
          </cell>
          <cell r="BJ345">
            <v>3</v>
          </cell>
          <cell r="BK345">
            <v>3.4999999999999964</v>
          </cell>
          <cell r="BL345">
            <v>1.5</v>
          </cell>
          <cell r="BM345">
            <v>1.6999999999999993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</row>
        <row r="346">
          <cell r="C346" t="str">
            <v>DDM__ALL_NEWCAPACITY_SOLA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.74046576612933357</v>
          </cell>
          <cell r="AA346">
            <v>1.0075975825739996</v>
          </cell>
          <cell r="AB346">
            <v>1.8839636518966665</v>
          </cell>
          <cell r="AC346">
            <v>3.7039414413679999</v>
          </cell>
          <cell r="AD346">
            <v>2.4908238594026675</v>
          </cell>
          <cell r="AE346">
            <v>1.7327222222222216</v>
          </cell>
          <cell r="AF346">
            <v>0.34129037037037069</v>
          </cell>
          <cell r="AG346">
            <v>0.36076999999999915</v>
          </cell>
          <cell r="AH346">
            <v>5.1430000000000524E-2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.9</v>
          </cell>
          <cell r="AS346">
            <v>1.2000000000000011</v>
          </cell>
          <cell r="AT346">
            <v>0.89999999999999991</v>
          </cell>
          <cell r="AU346">
            <v>0.29999999999999982</v>
          </cell>
          <cell r="AV346">
            <v>0.60000000000000009</v>
          </cell>
          <cell r="AW346">
            <v>0.90000000000000036</v>
          </cell>
          <cell r="AX346">
            <v>2.0999999999999996</v>
          </cell>
          <cell r="AY346">
            <v>2.0999999999999996</v>
          </cell>
          <cell r="AZ346">
            <v>1.8000000000000007</v>
          </cell>
          <cell r="BA346">
            <v>1.8000000000000007</v>
          </cell>
          <cell r="BB346">
            <v>1.5</v>
          </cell>
          <cell r="BC346">
            <v>1.7999999999999989</v>
          </cell>
          <cell r="BD346">
            <v>0.60000000000000142</v>
          </cell>
          <cell r="BE346">
            <v>0.59999999999999787</v>
          </cell>
          <cell r="BF346">
            <v>0.90000000000000213</v>
          </cell>
          <cell r="BG346">
            <v>1.1999999999999993</v>
          </cell>
          <cell r="BH346">
            <v>0.89999999999999858</v>
          </cell>
          <cell r="BI346">
            <v>1.8000000000000016</v>
          </cell>
          <cell r="BJ346">
            <v>1.5</v>
          </cell>
          <cell r="BK346">
            <v>1.8000000000000007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</row>
        <row r="347">
          <cell r="C347" t="str">
            <v>DDM__ALL_NEWCAPACITY_STORAGE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3.1E-2</v>
          </cell>
          <cell r="AF347">
            <v>0</v>
          </cell>
          <cell r="AG347">
            <v>0.21180000000000002</v>
          </cell>
          <cell r="AH347">
            <v>0.43394255875388332</v>
          </cell>
          <cell r="AI347">
            <v>5.9284567817294631E-2</v>
          </cell>
          <cell r="AJ347">
            <v>0.38479899999999989</v>
          </cell>
          <cell r="AK347">
            <v>0.35206080093539938</v>
          </cell>
          <cell r="AL347">
            <v>7.2658798099772159E-2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.4</v>
          </cell>
          <cell r="BK347">
            <v>0.79999999999999993</v>
          </cell>
          <cell r="BL347">
            <v>0</v>
          </cell>
          <cell r="BM347">
            <v>0.40000000000000013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</row>
        <row r="348">
          <cell r="C348" t="str">
            <v>DDM__ALL_NEWCAPACITY_THERMAL_RENEWABLE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9.5092250000000045E-2</v>
          </cell>
          <cell r="AA348">
            <v>1.0386786666666668</v>
          </cell>
          <cell r="AB348">
            <v>1.6646017399999999</v>
          </cell>
          <cell r="AC348">
            <v>1.3041543833333331</v>
          </cell>
          <cell r="AD348">
            <v>0.29368921000000003</v>
          </cell>
          <cell r="AE348">
            <v>0.99723499999999987</v>
          </cell>
          <cell r="AF348">
            <v>0.88145600000000002</v>
          </cell>
          <cell r="AG348">
            <v>1.1952462631603384</v>
          </cell>
          <cell r="AH348">
            <v>6.751626316033886E-2</v>
          </cell>
          <cell r="AI348">
            <v>0.59016348497179838</v>
          </cell>
          <cell r="AJ348">
            <v>9.7616263160338237E-2</v>
          </cell>
          <cell r="AK348">
            <v>0.11569130937105915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1.918466263160338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2.7755575615628914E-17</v>
          </cell>
          <cell r="AX348">
            <v>0</v>
          </cell>
          <cell r="AY348">
            <v>8.8817841970012523E-16</v>
          </cell>
          <cell r="AZ348">
            <v>8.3266726846886741E-17</v>
          </cell>
          <cell r="BA348">
            <v>0</v>
          </cell>
          <cell r="BB348">
            <v>2.7755575615628914E-17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6.9388939039072284E-17</v>
          </cell>
          <cell r="BH348">
            <v>0</v>
          </cell>
          <cell r="BI348">
            <v>0</v>
          </cell>
          <cell r="BJ348">
            <v>0</v>
          </cell>
          <cell r="BK348">
            <v>1.3877787807814457E-16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</row>
        <row r="349">
          <cell r="C349" t="str">
            <v>DDM__ALL_NEWCAPACITY_TOTAL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8.3082342386293355</v>
          </cell>
          <cell r="AA349">
            <v>5.7138693762406652</v>
          </cell>
          <cell r="AB349">
            <v>8.2522840164966649</v>
          </cell>
          <cell r="AC349">
            <v>7.0191063631013275</v>
          </cell>
          <cell r="AD349">
            <v>3.9487730704744735</v>
          </cell>
          <cell r="AE349">
            <v>6.4702288830340713</v>
          </cell>
          <cell r="AF349">
            <v>5.9216263852372517</v>
          </cell>
          <cell r="AG349">
            <v>4.9982897425513331</v>
          </cell>
          <cell r="AH349">
            <v>5.001659105000213</v>
          </cell>
          <cell r="AI349">
            <v>2.9949594128964554</v>
          </cell>
          <cell r="AJ349">
            <v>4.9715717412501323</v>
          </cell>
          <cell r="AK349">
            <v>7.433493648052572</v>
          </cell>
          <cell r="AL349">
            <v>2.5437959932002405</v>
          </cell>
          <cell r="AM349">
            <v>4.7964178417611887</v>
          </cell>
          <cell r="AN349">
            <v>12.090817841761183</v>
          </cell>
          <cell r="AO349">
            <v>4.0013333333333341</v>
          </cell>
          <cell r="AP349">
            <v>3.3184662631603379</v>
          </cell>
          <cell r="AQ349">
            <v>2.0228178417611904</v>
          </cell>
          <cell r="AR349">
            <v>4.4228178417611881</v>
          </cell>
          <cell r="AS349">
            <v>6.5228178417611895</v>
          </cell>
          <cell r="AT349">
            <v>3.7228178417611875</v>
          </cell>
          <cell r="AU349">
            <v>4.5730285084278552</v>
          </cell>
          <cell r="AV349">
            <v>2.0476789431174955</v>
          </cell>
          <cell r="AW349">
            <v>3.4727842764508279</v>
          </cell>
          <cell r="AX349">
            <v>9.2289949431175007</v>
          </cell>
          <cell r="AY349">
            <v>8.7319340431174979</v>
          </cell>
          <cell r="AZ349">
            <v>5.4588287097841626</v>
          </cell>
          <cell r="BA349">
            <v>7.2613604333333335</v>
          </cell>
          <cell r="BB349">
            <v>6.336255099999998</v>
          </cell>
          <cell r="BC349">
            <v>4.9111497666666653</v>
          </cell>
          <cell r="BD349">
            <v>3.4609391000000018</v>
          </cell>
          <cell r="BE349">
            <v>2.9860444333333285</v>
          </cell>
          <cell r="BF349">
            <v>4.0111497666666684</v>
          </cell>
          <cell r="BG349">
            <v>2.5000000000000009</v>
          </cell>
          <cell r="BH349">
            <v>6.0111497666666613</v>
          </cell>
          <cell r="BI349">
            <v>5.9502106666666714</v>
          </cell>
          <cell r="BJ349">
            <v>4.5999999999999996</v>
          </cell>
          <cell r="BK349">
            <v>6.1753159999999943</v>
          </cell>
          <cell r="BL349">
            <v>3.9000000000000021</v>
          </cell>
          <cell r="BM349">
            <v>3.9251053333333346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</row>
        <row r="350">
          <cell r="C350" t="str">
            <v>DDM__ALL_NEWCAPACITY_WIN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.9490506558333329</v>
          </cell>
          <cell r="AA350">
            <v>1.8068990863333332</v>
          </cell>
          <cell r="AB350">
            <v>2.3327502263333328</v>
          </cell>
          <cell r="AC350">
            <v>1.3558408773333341</v>
          </cell>
          <cell r="AD350">
            <v>1.0921816598333343</v>
          </cell>
          <cell r="AE350">
            <v>2.5300760000000002</v>
          </cell>
          <cell r="AF350">
            <v>3.2580399999999985</v>
          </cell>
          <cell r="AG350">
            <v>1.2271000000000001</v>
          </cell>
          <cell r="AH350">
            <v>1.8291490000000004</v>
          </cell>
          <cell r="AI350">
            <v>0.77577811520323381</v>
          </cell>
          <cell r="AJ350">
            <v>1.3395770491803285</v>
          </cell>
          <cell r="AK350">
            <v>1.8600000000000003</v>
          </cell>
          <cell r="AL350">
            <v>2.055886666666666</v>
          </cell>
          <cell r="AM350">
            <v>1.8735999999999997</v>
          </cell>
          <cell r="AN350">
            <v>1.8179999999999996</v>
          </cell>
          <cell r="AO350">
            <v>2.3513333333333342</v>
          </cell>
          <cell r="AP350">
            <v>1.4</v>
          </cell>
          <cell r="AQ350">
            <v>1.0000000000000018</v>
          </cell>
          <cell r="AR350">
            <v>1.3000000000000007</v>
          </cell>
          <cell r="AS350">
            <v>1.5</v>
          </cell>
          <cell r="AT350">
            <v>0.19999999999999996</v>
          </cell>
          <cell r="AU350">
            <v>0.50000000000000022</v>
          </cell>
          <cell r="AV350">
            <v>0</v>
          </cell>
          <cell r="AW350">
            <v>0.19999999999999973</v>
          </cell>
          <cell r="AX350">
            <v>0.39999999999999902</v>
          </cell>
          <cell r="AY350">
            <v>0.39999999999999902</v>
          </cell>
          <cell r="AZ350">
            <v>0.30000000000000115</v>
          </cell>
          <cell r="BA350">
            <v>0.99999999999999956</v>
          </cell>
          <cell r="BB350">
            <v>2.7000000000000011</v>
          </cell>
          <cell r="BC350">
            <v>1.8999999999999986</v>
          </cell>
          <cell r="BD350">
            <v>1.7000000000000006</v>
          </cell>
          <cell r="BE350">
            <v>1.8000000000000003</v>
          </cell>
          <cell r="BF350">
            <v>1.8999999999999986</v>
          </cell>
          <cell r="BG350">
            <v>1.3000000000000016</v>
          </cell>
          <cell r="BH350">
            <v>1.4999999999999982</v>
          </cell>
          <cell r="BI350">
            <v>1.7000000000000028</v>
          </cell>
          <cell r="BJ350">
            <v>1.5</v>
          </cell>
          <cell r="BK350">
            <v>1.6999999999999957</v>
          </cell>
          <cell r="BL350">
            <v>1.5</v>
          </cell>
          <cell r="BM350">
            <v>1.6999999999999993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</row>
        <row r="351">
          <cell r="C351" t="str">
            <v>DDM__AUTOGEN_FFE_ANAEROBIC_DIGEST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</row>
        <row r="352">
          <cell r="C352" t="str">
            <v>DDM__AUTOGEN_FFE_BIOMAS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3.3771810900949659</v>
          </cell>
          <cell r="Z352">
            <v>3.4522986790156911</v>
          </cell>
          <cell r="AA352">
            <v>3.8638936613282451</v>
          </cell>
          <cell r="AB352">
            <v>4.7281434372373745</v>
          </cell>
          <cell r="AC352">
            <v>5.7442515985415232</v>
          </cell>
          <cell r="AD352">
            <v>6.794005181792703</v>
          </cell>
          <cell r="AE352">
            <v>6.8430908361373204</v>
          </cell>
          <cell r="AF352">
            <v>6.9152914797867888</v>
          </cell>
          <cell r="AG352">
            <v>7.0062445933296571</v>
          </cell>
          <cell r="AH352">
            <v>7.384926158100205</v>
          </cell>
          <cell r="AI352">
            <v>11.032723982271012</v>
          </cell>
          <cell r="AJ352">
            <v>12.245981779896677</v>
          </cell>
          <cell r="AK352">
            <v>12.206939661622101</v>
          </cell>
          <cell r="AL352">
            <v>12.16462328625018</v>
          </cell>
          <cell r="AM352">
            <v>12.121654518045302</v>
          </cell>
          <cell r="AN352">
            <v>12.078033855791237</v>
          </cell>
          <cell r="AO352">
            <v>12.033713633876379</v>
          </cell>
          <cell r="AP352">
            <v>11.687703068470432</v>
          </cell>
          <cell r="AQ352">
            <v>11.612257033079006</v>
          </cell>
          <cell r="AR352">
            <v>11.49416660272321</v>
          </cell>
          <cell r="AS352">
            <v>11.24265884947177</v>
          </cell>
          <cell r="AT352">
            <v>10.532254030962941</v>
          </cell>
          <cell r="AU352">
            <v>9.5758315105167533</v>
          </cell>
          <cell r="AV352">
            <v>9.3747650254696744</v>
          </cell>
          <cell r="AW352">
            <v>8.8542475572271755</v>
          </cell>
          <cell r="AX352">
            <v>8.8039444972180423</v>
          </cell>
          <cell r="AY352">
            <v>8.4148721476947639</v>
          </cell>
          <cell r="AZ352">
            <v>7.6602368230044764</v>
          </cell>
          <cell r="BA352">
            <v>6.6958671425431096</v>
          </cell>
          <cell r="BB352">
            <v>5.7560734599599215</v>
          </cell>
          <cell r="BC352">
            <v>4.9172565188757389</v>
          </cell>
          <cell r="BD352">
            <v>4.9255199976796389</v>
          </cell>
          <cell r="BE352">
            <v>4.8233830186364246</v>
          </cell>
          <cell r="BF352">
            <v>4.4446441770955065</v>
          </cell>
          <cell r="BG352">
            <v>1.3000872572555167</v>
          </cell>
          <cell r="BH352">
            <v>2.7079048343852823E-3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</row>
        <row r="353">
          <cell r="C353" t="str">
            <v>DDM__AUTOGEN_FFE_COAL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</row>
        <row r="354">
          <cell r="C354" t="str">
            <v>DDM__AUTOGEN_FFE_EFW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1.4118582981159205</v>
          </cell>
          <cell r="Z354">
            <v>1.4145696208917</v>
          </cell>
          <cell r="AA354">
            <v>1.9332119594729373</v>
          </cell>
          <cell r="AB354">
            <v>1.7239488766510545</v>
          </cell>
          <cell r="AC354">
            <v>1.9002839931303532</v>
          </cell>
          <cell r="AD354">
            <v>2.3920391034267947</v>
          </cell>
          <cell r="AE354">
            <v>7.344870400136509</v>
          </cell>
          <cell r="AF354">
            <v>7.3560064031805874</v>
          </cell>
          <cell r="AG354">
            <v>7.2770334580450591</v>
          </cell>
          <cell r="AH354">
            <v>7.5479969836828698</v>
          </cell>
          <cell r="AI354">
            <v>9.8272448015428893</v>
          </cell>
          <cell r="AJ354">
            <v>11.133664729555166</v>
          </cell>
          <cell r="AK354">
            <v>10.870705688920893</v>
          </cell>
          <cell r="AL354">
            <v>10.808232539504463</v>
          </cell>
          <cell r="AM354">
            <v>10.725368085451677</v>
          </cell>
          <cell r="AN354">
            <v>10.643693598362434</v>
          </cell>
          <cell r="AO354">
            <v>10.567333176230802</v>
          </cell>
          <cell r="AP354">
            <v>10.490495093726723</v>
          </cell>
          <cell r="AQ354">
            <v>10.413270284854702</v>
          </cell>
          <cell r="AR354">
            <v>10.335525564398962</v>
          </cell>
          <cell r="AS354">
            <v>10.257362052732928</v>
          </cell>
          <cell r="AT354">
            <v>10.178770842070492</v>
          </cell>
          <cell r="AU354">
            <v>10.099772816953843</v>
          </cell>
          <cell r="AV354">
            <v>10.107112110712658</v>
          </cell>
          <cell r="AW354">
            <v>10.044694649889621</v>
          </cell>
          <cell r="AX354">
            <v>10.057491157648263</v>
          </cell>
          <cell r="AY354">
            <v>10.070365391736345</v>
          </cell>
          <cell r="AZ354">
            <v>10.083077745916325</v>
          </cell>
          <cell r="BA354">
            <v>10.095520713867241</v>
          </cell>
          <cell r="BB354">
            <v>10.070307372660208</v>
          </cell>
          <cell r="BC354">
            <v>8.2392906805281285</v>
          </cell>
          <cell r="BD354">
            <v>3.1356897395039023</v>
          </cell>
          <cell r="BE354">
            <v>3.1396286608409354</v>
          </cell>
          <cell r="BF354">
            <v>3.1434855571895661</v>
          </cell>
          <cell r="BG354">
            <v>2.7855900033027949</v>
          </cell>
          <cell r="BH354">
            <v>1.8728649188319433</v>
          </cell>
          <cell r="BI354">
            <v>0.46356958267866444</v>
          </cell>
          <cell r="BJ354">
            <v>0.15481439036353059</v>
          </cell>
          <cell r="BK354">
            <v>0.14382505834002016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</row>
        <row r="355">
          <cell r="C355" t="str">
            <v>DDM__AUTOGEN_FFE_GA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43.526907083868764</v>
          </cell>
          <cell r="Z355">
            <v>42.612688534916863</v>
          </cell>
          <cell r="AA355">
            <v>40.573317745469716</v>
          </cell>
          <cell r="AB355">
            <v>40.552959720897981</v>
          </cell>
          <cell r="AC355">
            <v>40.864062216013672</v>
          </cell>
          <cell r="AD355">
            <v>41.548535671977795</v>
          </cell>
          <cell r="AE355">
            <v>41.822951362154335</v>
          </cell>
          <cell r="AF355">
            <v>41.467387668269978</v>
          </cell>
          <cell r="AG355">
            <v>38.900529493432018</v>
          </cell>
          <cell r="AH355">
            <v>37.2106841378939</v>
          </cell>
          <cell r="AI355">
            <v>34.149001878072248</v>
          </cell>
          <cell r="AJ355">
            <v>31.698430842305847</v>
          </cell>
          <cell r="AK355">
            <v>26.738358242274614</v>
          </cell>
          <cell r="AL355">
            <v>24.497164107379902</v>
          </cell>
          <cell r="AM355">
            <v>22.442222653643388</v>
          </cell>
          <cell r="AN355">
            <v>20.352202721257786</v>
          </cell>
          <cell r="AO355">
            <v>18.180926021877077</v>
          </cell>
          <cell r="AP355">
            <v>16.094019953796693</v>
          </cell>
          <cell r="AQ355">
            <v>13.990793018382096</v>
          </cell>
          <cell r="AR355">
            <v>11.873656339153893</v>
          </cell>
          <cell r="AS355">
            <v>9.6520003320624816</v>
          </cell>
          <cell r="AT355">
            <v>7.782239714914585</v>
          </cell>
          <cell r="AU355">
            <v>5.8760641722803788</v>
          </cell>
          <cell r="AV355">
            <v>4.6742604638184053</v>
          </cell>
          <cell r="AW355">
            <v>3.5072810215520773</v>
          </cell>
          <cell r="AX355">
            <v>2.3351904662141236</v>
          </cell>
          <cell r="AY355">
            <v>1.1603168661619772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</row>
        <row r="356">
          <cell r="C356" t="str">
            <v>DDM__AUTOGEN_FFE_OIL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</row>
        <row r="357">
          <cell r="C357" t="str">
            <v>DDM__AUTOGEN_FFE_OTHER_BIOENERG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</row>
        <row r="358">
          <cell r="C358" t="str">
            <v>DDM__AUTOGEN_FFE_TOTAL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48.315946472079652</v>
          </cell>
          <cell r="Z358">
            <v>47.479556834824251</v>
          </cell>
          <cell r="AA358">
            <v>46.370423366270899</v>
          </cell>
          <cell r="AB358">
            <v>47.005052034786409</v>
          </cell>
          <cell r="AC358">
            <v>48.508597807685547</v>
          </cell>
          <cell r="AD358">
            <v>50.734579957197298</v>
          </cell>
          <cell r="AE358">
            <v>56.010912598428163</v>
          </cell>
          <cell r="AF358">
            <v>55.738685551237353</v>
          </cell>
          <cell r="AG358">
            <v>53.183807544806733</v>
          </cell>
          <cell r="AH358">
            <v>52.143607279676978</v>
          </cell>
          <cell r="AI358">
            <v>55.008970661886153</v>
          </cell>
          <cell r="AJ358">
            <v>55.078077351757685</v>
          </cell>
          <cell r="AK358">
            <v>49.816003592817609</v>
          </cell>
          <cell r="AL358">
            <v>47.470019933134537</v>
          </cell>
          <cell r="AM358">
            <v>45.289245257140365</v>
          </cell>
          <cell r="AN358">
            <v>43.073930175411455</v>
          </cell>
          <cell r="AO358">
            <v>40.781972831984262</v>
          </cell>
          <cell r="AP358">
            <v>38.272218115993844</v>
          </cell>
          <cell r="AQ358">
            <v>36.016320336315808</v>
          </cell>
          <cell r="AR358">
            <v>33.703348506276065</v>
          </cell>
          <cell r="AS358">
            <v>31.152021234267181</v>
          </cell>
          <cell r="AT358">
            <v>28.493264587948019</v>
          </cell>
          <cell r="AU358">
            <v>25.551668499750974</v>
          </cell>
          <cell r="AV358">
            <v>24.15613760000074</v>
          </cell>
          <cell r="AW358">
            <v>22.406223228668875</v>
          </cell>
          <cell r="AX358">
            <v>21.196626121080428</v>
          </cell>
          <cell r="AY358">
            <v>19.645554405593089</v>
          </cell>
          <cell r="AZ358">
            <v>17.743314568920802</v>
          </cell>
          <cell r="BA358">
            <v>16.791387856410353</v>
          </cell>
          <cell r="BB358">
            <v>15.82638083262013</v>
          </cell>
          <cell r="BC358">
            <v>13.156547199403867</v>
          </cell>
          <cell r="BD358">
            <v>8.0612097371835407</v>
          </cell>
          <cell r="BE358">
            <v>7.9630116794773596</v>
          </cell>
          <cell r="BF358">
            <v>7.5881297342850722</v>
          </cell>
          <cell r="BG358">
            <v>4.0856772605583114</v>
          </cell>
          <cell r="BH358">
            <v>1.8755728236663285</v>
          </cell>
          <cell r="BI358">
            <v>0.46356958267866444</v>
          </cell>
          <cell r="BJ358">
            <v>0.15481439036353059</v>
          </cell>
          <cell r="BK358">
            <v>0.14382505834002016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</row>
        <row r="359">
          <cell r="C359" t="str">
            <v>DDM__AUTOGEN_FFH_COAL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</row>
        <row r="360">
          <cell r="C360" t="str">
            <v>DDM__Autogen_FFH_Emission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3.4017579405837113</v>
          </cell>
          <cell r="Z360">
            <v>3.3704320640802203</v>
          </cell>
          <cell r="AA360">
            <v>3.2310388591541672</v>
          </cell>
          <cell r="AB360">
            <v>3.2098781308881499</v>
          </cell>
          <cell r="AC360">
            <v>3.2221570175163765</v>
          </cell>
          <cell r="AD360">
            <v>3.2911087793630847</v>
          </cell>
          <cell r="AE360">
            <v>3.4115986207938236</v>
          </cell>
          <cell r="AF360">
            <v>3.3819199713693058</v>
          </cell>
          <cell r="AG360">
            <v>3.1774156025290332</v>
          </cell>
          <cell r="AH360">
            <v>3.0491090183845349</v>
          </cell>
          <cell r="AI360">
            <v>2.8516401372946967</v>
          </cell>
          <cell r="AJ360">
            <v>2.6959455784389061</v>
          </cell>
          <cell r="AK360">
            <v>2.3412770462422454</v>
          </cell>
          <cell r="AL360">
            <v>2.1473337945607409</v>
          </cell>
          <cell r="AM360">
            <v>1.974742843571327</v>
          </cell>
          <cell r="AN360">
            <v>1.8041604897749612</v>
          </cell>
          <cell r="AO360">
            <v>1.6338852984788568</v>
          </cell>
          <cell r="AP360">
            <v>1.46749784323404</v>
          </cell>
          <cell r="AQ360">
            <v>1.3040814835013153</v>
          </cell>
          <cell r="AR360">
            <v>1.1431088331183612</v>
          </cell>
          <cell r="AS360">
            <v>0.98367703566038067</v>
          </cell>
          <cell r="AT360">
            <v>0.82697178945789851</v>
          </cell>
          <cell r="AU360">
            <v>0.67214807387977604</v>
          </cell>
          <cell r="AV360">
            <v>0.58148194906407669</v>
          </cell>
          <cell r="AW360">
            <v>0.49034797826087417</v>
          </cell>
          <cell r="AX360">
            <v>0.4025558127833157</v>
          </cell>
          <cell r="AY360">
            <v>0.3156301715675825</v>
          </cell>
          <cell r="AZ360">
            <v>0.23056067272898451</v>
          </cell>
          <cell r="BA360">
            <v>0.22876656081299299</v>
          </cell>
          <cell r="BB360">
            <v>0.2261920189797981</v>
          </cell>
          <cell r="BC360">
            <v>0.18315670760040784</v>
          </cell>
          <cell r="BD360">
            <v>7.2271856395758352E-2</v>
          </cell>
          <cell r="BE360">
            <v>7.1710411939837959E-2</v>
          </cell>
          <cell r="BF360">
            <v>7.1152137155224726E-2</v>
          </cell>
          <cell r="BG360">
            <v>6.2940409182095203E-2</v>
          </cell>
          <cell r="BH360">
            <v>4.239639257266585E-2</v>
          </cell>
          <cell r="BI360">
            <v>1.12539779007281E-2</v>
          </cell>
          <cell r="BJ360">
            <v>3.6737798944164145E-3</v>
          </cell>
          <cell r="BK360">
            <v>3.4285371330172055E-3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</row>
        <row r="361">
          <cell r="C361" t="str">
            <v>DDM__AUTOGEN_FFH_OIL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</row>
        <row r="362">
          <cell r="C362" t="str">
            <v>DDM__AUTOGEN_FFH_TOTAL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22.742383409520222</v>
          </cell>
          <cell r="Z362">
            <v>22.599910843861807</v>
          </cell>
          <cell r="AA362">
            <v>22.31415799432121</v>
          </cell>
          <cell r="AB362">
            <v>22.917175563600885</v>
          </cell>
          <cell r="AC362">
            <v>23.955195309044562</v>
          </cell>
          <cell r="AD362">
            <v>25.444681055906621</v>
          </cell>
          <cell r="AE362">
            <v>27.281188692816894</v>
          </cell>
          <cell r="AF362">
            <v>27.105537016766192</v>
          </cell>
          <cell r="AG362">
            <v>25.941733240681522</v>
          </cell>
          <cell r="AH362">
            <v>25.561485943595748</v>
          </cell>
          <cell r="AI362">
            <v>27.961769961154488</v>
          </cell>
          <cell r="AJ362">
            <v>28.738982309552451</v>
          </cell>
          <cell r="AK362">
            <v>26.517407575535081</v>
          </cell>
          <cell r="AL362">
            <v>25.244334320544564</v>
          </cell>
          <cell r="AM362">
            <v>24.090378629587239</v>
          </cell>
          <cell r="AN362">
            <v>22.949891812233652</v>
          </cell>
          <cell r="AO362">
            <v>21.814016050861454</v>
          </cell>
          <cell r="AP362">
            <v>20.701917109602277</v>
          </cell>
          <cell r="AQ362">
            <v>19.608389401495796</v>
          </cell>
          <cell r="AR362">
            <v>18.530385782764068</v>
          </cell>
          <cell r="AS362">
            <v>17.344861790316244</v>
          </cell>
          <cell r="AT362">
            <v>15.692415199095612</v>
          </cell>
          <cell r="AU362">
            <v>13.925367501779231</v>
          </cell>
          <cell r="AV362">
            <v>13.230627499202903</v>
          </cell>
          <cell r="AW362">
            <v>12.307805045013751</v>
          </cell>
          <cell r="AX362">
            <v>11.684125086723743</v>
          </cell>
          <cell r="AY362">
            <v>10.802051549154724</v>
          </cell>
          <cell r="AZ362">
            <v>9.5717028407812119</v>
          </cell>
          <cell r="BA362">
            <v>8.7050683739271122</v>
          </cell>
          <cell r="BB362">
            <v>7.7963662902869633</v>
          </cell>
          <cell r="BC362">
            <v>7.1124052997145446</v>
          </cell>
          <cell r="BD362">
            <v>5.4259186781537698</v>
          </cell>
          <cell r="BE362">
            <v>5.273817659141165</v>
          </cell>
          <cell r="BF362">
            <v>4.9008153711651676</v>
          </cell>
          <cell r="BG362">
            <v>2.1616252760615655</v>
          </cell>
          <cell r="BH362">
            <v>0.61731246111924798</v>
          </cell>
          <cell r="BI362">
            <v>0.16317242913845256</v>
          </cell>
          <cell r="BJ362">
            <v>5.326646229269319E-2</v>
          </cell>
          <cell r="BK362">
            <v>4.9710665626027592E-2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</row>
        <row r="363">
          <cell r="C363" t="str">
            <v>DDM__AUTOGEN_USEDONSI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22.01120534899346</v>
          </cell>
          <cell r="Z363">
            <v>22.028659874132188</v>
          </cell>
          <cell r="AA363">
            <v>22.230555446020936</v>
          </cell>
          <cell r="AB363">
            <v>22.415997499906993</v>
          </cell>
          <cell r="AC363">
            <v>22.721109196520256</v>
          </cell>
          <cell r="AD363">
            <v>23.088849133452253</v>
          </cell>
          <cell r="AE363">
            <v>23.944979657948672</v>
          </cell>
          <cell r="AF363">
            <v>23.95976485703374</v>
          </cell>
          <cell r="AG363">
            <v>22.811895873105424</v>
          </cell>
          <cell r="AH363">
            <v>22.098104907508841</v>
          </cell>
          <cell r="AI363">
            <v>20.775429101952476</v>
          </cell>
          <cell r="AJ363">
            <v>19.589536266453401</v>
          </cell>
          <cell r="AK363">
            <v>17.134887713215125</v>
          </cell>
          <cell r="AL363">
            <v>15.932381015209968</v>
          </cell>
          <cell r="AM363">
            <v>14.838305163201239</v>
          </cell>
          <cell r="AN363">
            <v>13.7444840342357</v>
          </cell>
          <cell r="AO363">
            <v>12.651566955605306</v>
          </cell>
          <cell r="AP363">
            <v>11.543901018580202</v>
          </cell>
          <cell r="AQ363">
            <v>10.428038520992159</v>
          </cell>
          <cell r="AR363">
            <v>9.2852002559205591</v>
          </cell>
          <cell r="AS363">
            <v>8.0988377242924159</v>
          </cell>
          <cell r="AT363">
            <v>6.8495084726956224</v>
          </cell>
          <cell r="AU363">
            <v>5.5447919929925229</v>
          </cell>
          <cell r="AV363">
            <v>4.8883166794594439</v>
          </cell>
          <cell r="AW363">
            <v>4.1579732336931476</v>
          </cell>
          <cell r="AX363">
            <v>3.5261783009389731</v>
          </cell>
          <cell r="AY363">
            <v>2.8031528076320424</v>
          </cell>
          <cell r="AZ363">
            <v>1.9676929061505941</v>
          </cell>
          <cell r="BA363">
            <v>1.6985829236520262</v>
          </cell>
          <cell r="BB363">
            <v>1.4132603736736016</v>
          </cell>
          <cell r="BC363">
            <v>1.0955008731179012</v>
          </cell>
          <cell r="BD363">
            <v>0.23313767116427042</v>
          </cell>
          <cell r="BE363">
            <v>0.1950812398663048</v>
          </cell>
          <cell r="BF363">
            <v>8.0375140903751516E-2</v>
          </cell>
          <cell r="BG363">
            <v>8.0377944320367212E-2</v>
          </cell>
          <cell r="BH363">
            <v>8.0376932615846386E-2</v>
          </cell>
          <cell r="BI363">
            <v>8.0380210043819178E-2</v>
          </cell>
          <cell r="BJ363">
            <v>2.6679510364263793E-2</v>
          </cell>
          <cell r="BK363">
            <v>2.4850750907474586E-2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</row>
        <row r="364">
          <cell r="C364" t="str">
            <v>DDM__BIOLIQUIDS_FUELUS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</row>
        <row r="365">
          <cell r="C365" t="str">
            <v>DDM__Biomass_FFH_TWH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2.7429475531380487</v>
          </cell>
          <cell r="Z365">
            <v>2.7830563345656039</v>
          </cell>
          <cell r="AA365">
            <v>3.1415637161741663</v>
          </cell>
          <cell r="AB365">
            <v>3.9335644636584455</v>
          </cell>
          <cell r="AC365">
            <v>4.8588172625646999</v>
          </cell>
          <cell r="AD365">
            <v>5.8218355947908575</v>
          </cell>
          <cell r="AE365">
            <v>5.8072008407051579</v>
          </cell>
          <cell r="AF365">
            <v>5.8158724298423286</v>
          </cell>
          <cell r="AG365">
            <v>5.8703629611834494</v>
          </cell>
          <cell r="AH365">
            <v>6.1923750257107617</v>
          </cell>
          <cell r="AI365">
            <v>9.2347368051573593</v>
          </cell>
          <cell r="AJ365">
            <v>10.621861185597561</v>
          </cell>
          <cell r="AK365">
            <v>10.510298702241277</v>
          </cell>
          <cell r="AL365">
            <v>10.396669043316422</v>
          </cell>
          <cell r="AM365">
            <v>10.284101248503356</v>
          </cell>
          <cell r="AN365">
            <v>10.17258539877461</v>
          </cell>
          <cell r="AO365">
            <v>10.062111665122744</v>
          </cell>
          <cell r="AP365">
            <v>9.9526703077602612</v>
          </cell>
          <cell r="AQ365">
            <v>9.8442516753268166</v>
          </cell>
          <cell r="AR365">
            <v>9.7368462041029957</v>
          </cell>
          <cell r="AS365">
            <v>9.5125283584792566</v>
          </cell>
          <cell r="AT365">
            <v>8.805163270344325</v>
          </cell>
          <cell r="AU365">
            <v>7.9718812871585083</v>
          </cell>
          <cell r="AV365">
            <v>7.810382891276082</v>
          </cell>
          <cell r="AW365">
            <v>7.4394616471268504</v>
          </cell>
          <cell r="AX365">
            <v>7.3312046544456164</v>
          </cell>
          <cell r="AY365">
            <v>6.9594647591464573</v>
          </cell>
          <cell r="AZ365">
            <v>6.2287830869979652</v>
          </cell>
          <cell r="BA365">
            <v>5.3881616088009379</v>
          </cell>
          <cell r="BB365">
            <v>4.5167880367810138</v>
          </cell>
          <cell r="BC365">
            <v>4.456799863504636</v>
          </cell>
          <cell r="BD365">
            <v>4.3780425875424402</v>
          </cell>
          <cell r="BE365">
            <v>4.2340820017621539</v>
          </cell>
          <cell r="BF365">
            <v>3.8691741896715377</v>
          </cell>
          <cell r="BG365">
            <v>1.2490466707182772</v>
          </cell>
          <cell r="BH365">
            <v>2.6033845764781298E-3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</row>
        <row r="366">
          <cell r="C366" t="str">
            <v>DDM__BIOMASS_FUELUSE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9.5689123840466284</v>
          </cell>
          <cell r="Z366">
            <v>9.7260795432568319</v>
          </cell>
          <cell r="AA366">
            <v>15.313808417844694</v>
          </cell>
          <cell r="AB366">
            <v>36.796015465969219</v>
          </cell>
          <cell r="AC366">
            <v>38.79370470860529</v>
          </cell>
          <cell r="AD366">
            <v>44.656136462199235</v>
          </cell>
          <cell r="AE366">
            <v>27.869255360171547</v>
          </cell>
          <cell r="AF366">
            <v>59.441462116239833</v>
          </cell>
          <cell r="AG366">
            <v>63.64167447969006</v>
          </cell>
          <cell r="AH366">
            <v>69.100080230344545</v>
          </cell>
          <cell r="AI366">
            <v>78.000224616648879</v>
          </cell>
          <cell r="AJ366">
            <v>80.131203463345543</v>
          </cell>
          <cell r="AK366">
            <v>79.642008943255178</v>
          </cell>
          <cell r="AL366">
            <v>80.309115018990013</v>
          </cell>
          <cell r="AM366">
            <v>80.662235228180521</v>
          </cell>
          <cell r="AN366">
            <v>79.719943560782582</v>
          </cell>
          <cell r="AO366">
            <v>78.432061516008105</v>
          </cell>
          <cell r="AP366">
            <v>50.918620679994184</v>
          </cell>
          <cell r="AQ366">
            <v>31.221672681077273</v>
          </cell>
          <cell r="AR366">
            <v>30.869786588023555</v>
          </cell>
          <cell r="AS366">
            <v>30.392217695831214</v>
          </cell>
          <cell r="AT366">
            <v>28.83889350608116</v>
          </cell>
          <cell r="AU366">
            <v>26.979864662103036</v>
          </cell>
          <cell r="AV366">
            <v>26.596244239354562</v>
          </cell>
          <cell r="AW366">
            <v>25.530131306124897</v>
          </cell>
          <cell r="AX366">
            <v>25.39001257145279</v>
          </cell>
          <cell r="AY366">
            <v>23.799784545001749</v>
          </cell>
          <cell r="AZ366">
            <v>22.389161170631262</v>
          </cell>
          <cell r="BA366">
            <v>20.681763561796988</v>
          </cell>
          <cell r="BB366">
            <v>18.634312563287157</v>
          </cell>
          <cell r="BC366">
            <v>17.532040954628414</v>
          </cell>
          <cell r="BD366">
            <v>17.275516625431351</v>
          </cell>
          <cell r="BE366">
            <v>15.261165071516187</v>
          </cell>
          <cell r="BF366">
            <v>14.448183747499851</v>
          </cell>
          <cell r="BG366">
            <v>8.6224285295125629</v>
          </cell>
          <cell r="BH366">
            <v>12.625556612345944</v>
          </cell>
          <cell r="BI366">
            <v>15.510544122603328</v>
          </cell>
          <cell r="BJ366">
            <v>27.506793638407515</v>
          </cell>
          <cell r="BK366">
            <v>28.405703005929624</v>
          </cell>
          <cell r="BL366">
            <v>29.016896491617004</v>
          </cell>
          <cell r="BM366">
            <v>29.411107281623064</v>
          </cell>
          <cell r="BN366">
            <v>29.411107281623064</v>
          </cell>
          <cell r="BO366">
            <v>29.411107281623064</v>
          </cell>
          <cell r="BP366">
            <v>29.411107281623064</v>
          </cell>
          <cell r="BQ366">
            <v>29.411107281623064</v>
          </cell>
          <cell r="BR366">
            <v>29.411107281623064</v>
          </cell>
          <cell r="BS366">
            <v>29.411107281623064</v>
          </cell>
          <cell r="BT366">
            <v>29.411107281623064</v>
          </cell>
          <cell r="BU366">
            <v>29.411107281623064</v>
          </cell>
          <cell r="BV366">
            <v>29.411107281623064</v>
          </cell>
          <cell r="BW366">
            <v>29.411107281623064</v>
          </cell>
        </row>
        <row r="367">
          <cell r="C367" t="str">
            <v>DDM__COAL_FUELUSE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162.91343387774012</v>
          </cell>
          <cell r="Z367">
            <v>282.70633354813265</v>
          </cell>
          <cell r="AA367">
            <v>467.85037320547059</v>
          </cell>
          <cell r="AB367">
            <v>384.29474607917638</v>
          </cell>
          <cell r="AC367">
            <v>343.75360715737082</v>
          </cell>
          <cell r="AD367">
            <v>267.1454632483281</v>
          </cell>
          <cell r="AE367">
            <v>16.871321388645509</v>
          </cell>
          <cell r="AF367">
            <v>12.291100056795202</v>
          </cell>
          <cell r="AG367">
            <v>25.350974800539927</v>
          </cell>
          <cell r="AH367">
            <v>5.0461484216442329</v>
          </cell>
          <cell r="AI367">
            <v>5.703212550490143</v>
          </cell>
          <cell r="AJ367">
            <v>6.3512413527290796</v>
          </cell>
          <cell r="AK367">
            <v>6.3670362326849261</v>
          </cell>
          <cell r="AL367">
            <v>4.1431397564771997</v>
          </cell>
          <cell r="AM367">
            <v>3.81108559595289</v>
          </cell>
          <cell r="AN367">
            <v>1.7562674620140311</v>
          </cell>
          <cell r="AO367">
            <v>1.1417937951012072E-2</v>
          </cell>
          <cell r="AP367">
            <v>8.2586123516097398E-3</v>
          </cell>
          <cell r="AQ367">
            <v>9.9476795558492134E-2</v>
          </cell>
          <cell r="AR367">
            <v>0.13152449351649306</v>
          </cell>
          <cell r="AS367">
            <v>0.12922160202439445</v>
          </cell>
          <cell r="AT367">
            <v>0.12799302233096402</v>
          </cell>
          <cell r="AU367">
            <v>6.6242043793186198E-2</v>
          </cell>
          <cell r="AV367">
            <v>3.4283638990383176E-2</v>
          </cell>
          <cell r="AW367">
            <v>7.3738208272451561E-2</v>
          </cell>
          <cell r="AX367">
            <v>0.21897192713423314</v>
          </cell>
          <cell r="AY367">
            <v>0.2699735311774123</v>
          </cell>
          <cell r="AZ367">
            <v>0.43673549567140069</v>
          </cell>
          <cell r="BA367">
            <v>0.31892520476251351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</row>
        <row r="368">
          <cell r="C368" t="str">
            <v>DDM__EfW_FFH_TWH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1.0768084893951351</v>
          </cell>
          <cell r="Z368">
            <v>1.0695053678455153</v>
          </cell>
          <cell r="AA368">
            <v>1.3137279907727608</v>
          </cell>
          <cell r="AB368">
            <v>1.2007813959526139</v>
          </cell>
          <cell r="AC368">
            <v>1.2714312035668258</v>
          </cell>
          <cell r="AD368">
            <v>1.4924888184576834</v>
          </cell>
          <cell r="AE368">
            <v>3.4108407011920496</v>
          </cell>
          <cell r="AF368">
            <v>3.385259255391496</v>
          </cell>
          <cell r="AG368">
            <v>3.2942273486939628</v>
          </cell>
          <cell r="AH368">
            <v>3.3392907622963861</v>
          </cell>
          <cell r="AI368">
            <v>4.130490542741363</v>
          </cell>
          <cell r="AJ368">
            <v>4.5837508368832216</v>
          </cell>
          <cell r="AK368">
            <v>4.4305736599580978</v>
          </cell>
          <cell r="AL368">
            <v>4.3375545624135041</v>
          </cell>
          <cell r="AM368">
            <v>4.2389913608470833</v>
          </cell>
          <cell r="AN368">
            <v>4.1420644711920014</v>
          </cell>
          <cell r="AO368">
            <v>4.0481356496512273</v>
          </cell>
          <cell r="AP368">
            <v>3.955252982705415</v>
          </cell>
          <cell r="AQ368">
            <v>3.8634440714128462</v>
          </cell>
          <cell r="AR368">
            <v>3.7726456308961294</v>
          </cell>
          <cell r="AS368">
            <v>3.6828829936870062</v>
          </cell>
          <cell r="AT368">
            <v>3.594139486000905</v>
          </cell>
          <cell r="AU368">
            <v>3.5064094666840524</v>
          </cell>
          <cell r="AV368">
            <v>3.4773770524958403</v>
          </cell>
          <cell r="AW368">
            <v>3.4220210704655947</v>
          </cell>
          <cell r="AX368">
            <v>3.3954157230362996</v>
          </cell>
          <cell r="AY368">
            <v>3.369076277507975</v>
          </cell>
          <cell r="AZ368">
            <v>3.3429197537832462</v>
          </cell>
          <cell r="BA368">
            <v>3.3169067651261743</v>
          </cell>
          <cell r="BB368">
            <v>3.2795782535059494</v>
          </cell>
          <cell r="BC368">
            <v>2.6556054362099086</v>
          </cell>
          <cell r="BD368">
            <v>1.0478760906113296</v>
          </cell>
          <cell r="BE368">
            <v>1.0397356573790111</v>
          </cell>
          <cell r="BF368">
            <v>1.0316411814936299</v>
          </cell>
          <cell r="BG368">
            <v>0.91257860534328827</v>
          </cell>
          <cell r="BH368">
            <v>0.61470907654276985</v>
          </cell>
          <cell r="BI368">
            <v>0.16317242913845256</v>
          </cell>
          <cell r="BJ368">
            <v>5.326646229269319E-2</v>
          </cell>
          <cell r="BK368">
            <v>4.9710665626027592E-2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</row>
        <row r="369">
          <cell r="C369" t="str">
            <v>DDM__EFW_FUELUS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4.8661696533314753</v>
          </cell>
          <cell r="Z369">
            <v>5.1011318158122343</v>
          </cell>
          <cell r="AA369">
            <v>5.8858771817586355</v>
          </cell>
          <cell r="AB369">
            <v>5.6661563767424941</v>
          </cell>
          <cell r="AC369">
            <v>6.2127826686266499</v>
          </cell>
          <cell r="AD369">
            <v>7.2659756008765521</v>
          </cell>
          <cell r="AE369">
            <v>26.419830276307707</v>
          </cell>
          <cell r="AF369">
            <v>28.410779610292604</v>
          </cell>
          <cell r="AG369">
            <v>30.999019014198414</v>
          </cell>
          <cell r="AH369">
            <v>31.149811489401298</v>
          </cell>
          <cell r="AI369">
            <v>41.587307512541344</v>
          </cell>
          <cell r="AJ369">
            <v>43.164534272627343</v>
          </cell>
          <cell r="AK369">
            <v>45.503974284395035</v>
          </cell>
          <cell r="AL369">
            <v>49.114885095230775</v>
          </cell>
          <cell r="AM369">
            <v>48.852717222035942</v>
          </cell>
          <cell r="AN369">
            <v>48.632187004360922</v>
          </cell>
          <cell r="AO369">
            <v>48.578954918378813</v>
          </cell>
          <cell r="AP369">
            <v>48.296315822531881</v>
          </cell>
          <cell r="AQ369">
            <v>48.154851163991474</v>
          </cell>
          <cell r="AR369">
            <v>47.993830747173966</v>
          </cell>
          <cell r="AS369">
            <v>47.946454824817721</v>
          </cell>
          <cell r="AT369">
            <v>47.852204231387077</v>
          </cell>
          <cell r="AU369">
            <v>47.716459590671874</v>
          </cell>
          <cell r="AV369">
            <v>47.762971017528855</v>
          </cell>
          <cell r="AW369">
            <v>47.672468733268261</v>
          </cell>
          <cell r="AX369">
            <v>47.675747841537074</v>
          </cell>
          <cell r="AY369">
            <v>47.664369688810147</v>
          </cell>
          <cell r="AZ369">
            <v>47.651643293569784</v>
          </cell>
          <cell r="BA369">
            <v>47.569190949443595</v>
          </cell>
          <cell r="BB369">
            <v>47.225947886477627</v>
          </cell>
          <cell r="BC369">
            <v>44.43057816998693</v>
          </cell>
          <cell r="BD369">
            <v>25.403582945075208</v>
          </cell>
          <cell r="BE369">
            <v>23.393392350223344</v>
          </cell>
          <cell r="BF369">
            <v>20.592267917583889</v>
          </cell>
          <cell r="BG369">
            <v>19.76405361629341</v>
          </cell>
          <cell r="BH369">
            <v>8.042776424507478</v>
          </cell>
          <cell r="BI369">
            <v>4.8689078194311524</v>
          </cell>
          <cell r="BJ369">
            <v>0.38197095686272542</v>
          </cell>
          <cell r="BK369">
            <v>0.21247588161802577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</row>
        <row r="370">
          <cell r="C370" t="str">
            <v>DDM__FFE_emission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7.7514594280576699</v>
          </cell>
          <cell r="Z370">
            <v>7.5908836757620408</v>
          </cell>
          <cell r="AA370">
            <v>7.2680367618413939</v>
          </cell>
          <cell r="AB370">
            <v>7.2500240173183617</v>
          </cell>
          <cell r="AC370">
            <v>7.3168923195903313</v>
          </cell>
          <cell r="AD370">
            <v>7.4711713211808988</v>
          </cell>
          <cell r="AE370">
            <v>7.8610225756259524</v>
          </cell>
          <cell r="AF370">
            <v>7.7992657519469883</v>
          </cell>
          <cell r="AG370">
            <v>7.3424442336740423</v>
          </cell>
          <cell r="AH370">
            <v>7.0639780104274585</v>
          </cell>
          <cell r="AI370">
            <v>6.6827892046595352</v>
          </cell>
          <cell r="AJ370">
            <v>6.341966789752135</v>
          </cell>
          <cell r="AK370">
            <v>5.4516157753524626</v>
          </cell>
          <cell r="AL370">
            <v>5.0531993478776167</v>
          </cell>
          <cell r="AM370">
            <v>4.6861285435468547</v>
          </cell>
          <cell r="AN370">
            <v>4.3129713595830568</v>
          </cell>
          <cell r="AO370">
            <v>3.9258919127186771</v>
          </cell>
          <cell r="AP370">
            <v>3.5536158591022886</v>
          </cell>
          <cell r="AQ370">
            <v>3.1784431545648095</v>
          </cell>
          <cell r="AR370">
            <v>2.8007886026086064</v>
          </cell>
          <cell r="AS370">
            <v>2.4047257378445437</v>
          </cell>
          <cell r="AT370">
            <v>2.0705131859836481</v>
          </cell>
          <cell r="AU370">
            <v>1.7298691143107092</v>
          </cell>
          <cell r="AV370">
            <v>1.5190415137712301</v>
          </cell>
          <cell r="AW370">
            <v>1.3095265492909145</v>
          </cell>
          <cell r="AX370">
            <v>1.104300306103839</v>
          </cell>
          <cell r="AY370">
            <v>0.89859003313104424</v>
          </cell>
          <cell r="AZ370">
            <v>0.69542835589940133</v>
          </cell>
          <cell r="BA370">
            <v>0.69628654552787461</v>
          </cell>
          <cell r="BB370">
            <v>0.69454758517626525</v>
          </cell>
          <cell r="BC370">
            <v>0.56826263925789378</v>
          </cell>
          <cell r="BD370">
            <v>0.21626804980622105</v>
          </cell>
          <cell r="BE370">
            <v>0.21653971661852214</v>
          </cell>
          <cell r="BF370">
            <v>0.21680572617970958</v>
          </cell>
          <cell r="BG370">
            <v>0.19212172364645633</v>
          </cell>
          <cell r="BH370">
            <v>0.12917121182095931</v>
          </cell>
          <cell r="BI370">
            <v>3.1972324408363999E-2</v>
          </cell>
          <cell r="BJ370">
            <v>1.0677525223256497E-2</v>
          </cell>
          <cell r="BK370">
            <v>9.9195926461089594E-3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</row>
        <row r="371">
          <cell r="C371" t="str">
            <v>DDM__GAS_FFH_TWH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18.92262736698704</v>
          </cell>
          <cell r="Z371">
            <v>18.747349141450687</v>
          </cell>
          <cell r="AA371">
            <v>17.858866287374283</v>
          </cell>
          <cell r="AB371">
            <v>17.782829703989826</v>
          </cell>
          <cell r="AC371">
            <v>17.824946842913036</v>
          </cell>
          <cell r="AD371">
            <v>18.130356642658079</v>
          </cell>
          <cell r="AE371">
            <v>18.063147150919686</v>
          </cell>
          <cell r="AF371">
            <v>17.904405331532367</v>
          </cell>
          <cell r="AG371">
            <v>16.777142930804111</v>
          </cell>
          <cell r="AH371">
            <v>16.029820155588599</v>
          </cell>
          <cell r="AI371">
            <v>14.596542613255764</v>
          </cell>
          <cell r="AJ371">
            <v>13.533370287071669</v>
          </cell>
          <cell r="AK371">
            <v>11.576535213335704</v>
          </cell>
          <cell r="AL371">
            <v>10.510110714814639</v>
          </cell>
          <cell r="AM371">
            <v>9.5672860202367964</v>
          </cell>
          <cell r="AN371">
            <v>8.6352419422670419</v>
          </cell>
          <cell r="AO371">
            <v>7.7037687360874809</v>
          </cell>
          <cell r="AP371">
            <v>6.7939938191366025</v>
          </cell>
          <cell r="AQ371">
            <v>5.9006936547561324</v>
          </cell>
          <cell r="AR371">
            <v>5.0208939477649412</v>
          </cell>
          <cell r="AS371">
            <v>4.1494504381499819</v>
          </cell>
          <cell r="AT371">
            <v>3.2931124427503815</v>
          </cell>
          <cell r="AU371">
            <v>2.4470767479366695</v>
          </cell>
          <cell r="AV371">
            <v>1.9428675554309796</v>
          </cell>
          <cell r="AW371">
            <v>1.4463223274213053</v>
          </cell>
          <cell r="AX371">
            <v>0.95750470924182718</v>
          </cell>
          <cell r="AY371">
            <v>0.47351051250029236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</row>
        <row r="372">
          <cell r="C372" t="str">
            <v>DDM__GAS_FUELUSE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412.09183994201067</v>
          </cell>
          <cell r="Z372">
            <v>279.79411689153306</v>
          </cell>
          <cell r="AA372">
            <v>145.03424316838016</v>
          </cell>
          <cell r="AB372">
            <v>169.50877439439239</v>
          </cell>
          <cell r="AC372">
            <v>173.13998261890177</v>
          </cell>
          <cell r="AD372">
            <v>198.02228893885962</v>
          </cell>
          <cell r="AE372">
            <v>382.13381208357373</v>
          </cell>
          <cell r="AF372">
            <v>323.12899479694102</v>
          </cell>
          <cell r="AG372">
            <v>283.26309983916707</v>
          </cell>
          <cell r="AH372">
            <v>256.26422374829627</v>
          </cell>
          <cell r="AI372">
            <v>229.89517897837564</v>
          </cell>
          <cell r="AJ372">
            <v>208.44520858445571</v>
          </cell>
          <cell r="AK372">
            <v>185.52005116804185</v>
          </cell>
          <cell r="AL372">
            <v>182.32428567962768</v>
          </cell>
          <cell r="AM372">
            <v>191.54988904263095</v>
          </cell>
          <cell r="AN372">
            <v>156.2882089068604</v>
          </cell>
          <cell r="AO372">
            <v>137.05339324605069</v>
          </cell>
          <cell r="AP372">
            <v>125.33913374451035</v>
          </cell>
          <cell r="AQ372">
            <v>131.45064098718592</v>
          </cell>
          <cell r="AR372">
            <v>145.59831899499267</v>
          </cell>
          <cell r="AS372">
            <v>131.85106236972231</v>
          </cell>
          <cell r="AT372">
            <v>122.81543720000637</v>
          </cell>
          <cell r="AU372">
            <v>122.77823549983103</v>
          </cell>
          <cell r="AV372">
            <v>124.91061777079734</v>
          </cell>
          <cell r="AW372">
            <v>128.59098942279792</v>
          </cell>
          <cell r="AX372">
            <v>124.65974027346833</v>
          </cell>
          <cell r="AY372">
            <v>115.42376855135591</v>
          </cell>
          <cell r="AZ372">
            <v>110.70064946581014</v>
          </cell>
          <cell r="BA372">
            <v>116.89548739660684</v>
          </cell>
          <cell r="BB372">
            <v>118.23184344605292</v>
          </cell>
          <cell r="BC372">
            <v>118.12673892896885</v>
          </cell>
          <cell r="BD372">
            <v>123.37029074378727</v>
          </cell>
          <cell r="BE372">
            <v>124.79304363965424</v>
          </cell>
          <cell r="BF372">
            <v>127.03448885817319</v>
          </cell>
          <cell r="BG372">
            <v>127.65760003832595</v>
          </cell>
          <cell r="BH372">
            <v>130.05491148812234</v>
          </cell>
          <cell r="BI372">
            <v>126.84335638588323</v>
          </cell>
          <cell r="BJ372">
            <v>124.07104855852771</v>
          </cell>
          <cell r="BK372">
            <v>124.91605479264369</v>
          </cell>
          <cell r="BL372">
            <v>126.07733222352584</v>
          </cell>
          <cell r="BM372">
            <v>126.4745073397646</v>
          </cell>
          <cell r="BN372">
            <v>133.22979097778915</v>
          </cell>
          <cell r="BO372">
            <v>133.33038411374844</v>
          </cell>
          <cell r="BP372">
            <v>9.930538235315165</v>
          </cell>
          <cell r="BQ372">
            <v>9.930538235315165</v>
          </cell>
          <cell r="BR372">
            <v>9.930538235315165</v>
          </cell>
          <cell r="BS372">
            <v>9.930538235315165</v>
          </cell>
          <cell r="BT372">
            <v>9.930538235315165</v>
          </cell>
          <cell r="BU372">
            <v>9.930538235315165</v>
          </cell>
          <cell r="BV372">
            <v>9.930538235315165</v>
          </cell>
          <cell r="BW372">
            <v>9.930538235315165</v>
          </cell>
        </row>
        <row r="373">
          <cell r="C373" t="str">
            <v>DDM__MPP_CAPACITY_BATTERIE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3.1E-2</v>
          </cell>
          <cell r="AF373">
            <v>3.1E-2</v>
          </cell>
          <cell r="AG373">
            <v>0.24280000000000002</v>
          </cell>
          <cell r="AH373">
            <v>0.58842255875388338</v>
          </cell>
          <cell r="AI373">
            <v>0.43642972230342003</v>
          </cell>
          <cell r="AJ373">
            <v>0.82122872230341992</v>
          </cell>
          <cell r="AK373">
            <v>1.0296095232388189</v>
          </cell>
          <cell r="AL373">
            <v>1.1022683213385909</v>
          </cell>
          <cell r="AM373">
            <v>1.1022683213385909</v>
          </cell>
          <cell r="AN373">
            <v>1.1022683213385909</v>
          </cell>
          <cell r="AO373">
            <v>1.1022683213385909</v>
          </cell>
          <cell r="AP373">
            <v>1.1022683213385909</v>
          </cell>
          <cell r="AQ373">
            <v>1.1022683213385909</v>
          </cell>
          <cell r="AR373">
            <v>1.1022683213385909</v>
          </cell>
          <cell r="AS373">
            <v>1.1022683213385909</v>
          </cell>
          <cell r="AT373">
            <v>1.1022683213385909</v>
          </cell>
          <cell r="AU373">
            <v>1.1022683213385909</v>
          </cell>
          <cell r="AV373">
            <v>1.1022683213385909</v>
          </cell>
          <cell r="AW373">
            <v>1.1022683213385909</v>
          </cell>
          <cell r="AX373">
            <v>1.1022683213385909</v>
          </cell>
          <cell r="AY373">
            <v>-2.8421709430404008E-17</v>
          </cell>
          <cell r="AZ373">
            <v>-2.8421709430404008E-17</v>
          </cell>
          <cell r="BA373">
            <v>-2.8421709430404008E-17</v>
          </cell>
          <cell r="BB373">
            <v>-2.8421709430404008E-17</v>
          </cell>
          <cell r="BC373">
            <v>-2.8421709430404008E-17</v>
          </cell>
          <cell r="BD373">
            <v>-2.8421709430404008E-17</v>
          </cell>
          <cell r="BE373">
            <v>-2.8421709430404008E-17</v>
          </cell>
          <cell r="BF373">
            <v>-2.8421709430404008E-17</v>
          </cell>
          <cell r="BG373">
            <v>-2.8421709430404008E-17</v>
          </cell>
          <cell r="BH373">
            <v>-2.8421709430404008E-17</v>
          </cell>
          <cell r="BI373">
            <v>-2.8421709430404008E-17</v>
          </cell>
          <cell r="BJ373">
            <v>0.4</v>
          </cell>
          <cell r="BK373">
            <v>1.2</v>
          </cell>
          <cell r="BL373">
            <v>1.2</v>
          </cell>
          <cell r="BM373">
            <v>1.6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</row>
        <row r="374">
          <cell r="C374" t="str">
            <v>DDM__MPP_CAPACITY_CCS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.056</v>
          </cell>
          <cell r="AY374">
            <v>1.056</v>
          </cell>
          <cell r="AZ374">
            <v>1.056</v>
          </cell>
          <cell r="BA374">
            <v>1.056</v>
          </cell>
          <cell r="BB374">
            <v>1.056</v>
          </cell>
          <cell r="BC374">
            <v>1.056</v>
          </cell>
          <cell r="BD374">
            <v>1.056</v>
          </cell>
          <cell r="BE374">
            <v>1.056</v>
          </cell>
          <cell r="BF374">
            <v>1.056</v>
          </cell>
          <cell r="BG374">
            <v>1.056</v>
          </cell>
          <cell r="BH374">
            <v>1.056</v>
          </cell>
          <cell r="BI374">
            <v>1.056</v>
          </cell>
          <cell r="BJ374">
            <v>1.056</v>
          </cell>
          <cell r="BK374">
            <v>1.056</v>
          </cell>
          <cell r="BL374">
            <v>1.056</v>
          </cell>
          <cell r="BM374">
            <v>1.056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</row>
        <row r="375">
          <cell r="C375" t="str">
            <v>DDM__MPP_CAPACITY_COAL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29.202000000000002</v>
          </cell>
          <cell r="Z375">
            <v>29.202000000000002</v>
          </cell>
          <cell r="AA375">
            <v>27.173000000000002</v>
          </cell>
          <cell r="AB375">
            <v>21.527000000000001</v>
          </cell>
          <cell r="AC375">
            <v>19.210333333333331</v>
          </cell>
          <cell r="AD375">
            <v>19.113350000000001</v>
          </cell>
          <cell r="AE375">
            <v>14.226599999999999</v>
          </cell>
          <cell r="AF375">
            <v>14.226599999999999</v>
          </cell>
          <cell r="AG375">
            <v>11.615599999999999</v>
          </cell>
          <cell r="AH375">
            <v>9.0811999999999991</v>
          </cell>
          <cell r="AI375">
            <v>5.3186612021857904</v>
          </cell>
          <cell r="AJ375">
            <v>5.2479999999999976</v>
          </cell>
          <cell r="AK375">
            <v>3.2329999999999983</v>
          </cell>
          <cell r="AL375">
            <v>1.6879999999999984</v>
          </cell>
          <cell r="AM375">
            <v>1.6553770491803261</v>
          </cell>
          <cell r="AN375">
            <v>1.2899999999999983</v>
          </cell>
          <cell r="AO375">
            <v>-1.8189894035458565E-15</v>
          </cell>
          <cell r="AP375">
            <v>-1.8189894035458565E-15</v>
          </cell>
          <cell r="AQ375">
            <v>-1.8189894035458565E-15</v>
          </cell>
          <cell r="AR375">
            <v>-1.8189894035458565E-15</v>
          </cell>
          <cell r="AS375">
            <v>-1.8189894035458565E-15</v>
          </cell>
          <cell r="AT375">
            <v>-1.8189894035458565E-15</v>
          </cell>
          <cell r="AU375">
            <v>-1.8189894035458565E-15</v>
          </cell>
          <cell r="AV375">
            <v>-1.8189894035458565E-15</v>
          </cell>
          <cell r="AW375">
            <v>-1.8189894035458565E-15</v>
          </cell>
          <cell r="AX375">
            <v>-1.8189894035458565E-15</v>
          </cell>
          <cell r="AY375">
            <v>-1.8189894035458565E-15</v>
          </cell>
          <cell r="AZ375">
            <v>-1.8189894035458565E-15</v>
          </cell>
          <cell r="BA375">
            <v>-1.8189894035458565E-15</v>
          </cell>
          <cell r="BB375">
            <v>-1.8189894035458565E-15</v>
          </cell>
          <cell r="BC375">
            <v>-1.8189894035458565E-15</v>
          </cell>
          <cell r="BD375">
            <v>-1.8189894035458565E-15</v>
          </cell>
          <cell r="BE375">
            <v>-1.8189894035458565E-15</v>
          </cell>
          <cell r="BF375">
            <v>-1.8189894035458565E-15</v>
          </cell>
          <cell r="BG375">
            <v>-1.8189894035458565E-15</v>
          </cell>
          <cell r="BH375">
            <v>-1.8189894035458565E-15</v>
          </cell>
          <cell r="BI375">
            <v>-1.8189894035458565E-15</v>
          </cell>
          <cell r="BJ375">
            <v>-1.8189894035458565E-15</v>
          </cell>
          <cell r="BK375">
            <v>-1.8189894035458565E-15</v>
          </cell>
          <cell r="BL375">
            <v>-1.8189894035458565E-15</v>
          </cell>
          <cell r="BM375">
            <v>-1.8189894035458565E-15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</row>
        <row r="376">
          <cell r="C376" t="str">
            <v>DDM__MPP_CAPACITY_COAL_CCS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</row>
        <row r="377">
          <cell r="C377" t="str">
            <v>DDM__MPP_CAPACITY_GAS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31.808745999999999</v>
          </cell>
          <cell r="Z377">
            <v>35.038746000000003</v>
          </cell>
          <cell r="AA377">
            <v>34.982746000000006</v>
          </cell>
          <cell r="AB377">
            <v>35.689746000000007</v>
          </cell>
          <cell r="AC377">
            <v>35.973245999999996</v>
          </cell>
          <cell r="AD377">
            <v>33.720328999999992</v>
          </cell>
          <cell r="AE377">
            <v>33.037754999999997</v>
          </cell>
          <cell r="AF377">
            <v>34.479754999999997</v>
          </cell>
          <cell r="AG377">
            <v>34.926851257462289</v>
          </cell>
          <cell r="AH377">
            <v>35.501588574914784</v>
          </cell>
          <cell r="AI377">
            <v>36.097029029446716</v>
          </cell>
          <cell r="AJ377">
            <v>37.195397029446717</v>
          </cell>
          <cell r="AK377">
            <v>35.427111157031732</v>
          </cell>
          <cell r="AL377">
            <v>32.107312850494836</v>
          </cell>
          <cell r="AM377">
            <v>33.239758850494837</v>
          </cell>
          <cell r="AN377">
            <v>29.490161850494832</v>
          </cell>
          <cell r="AO377">
            <v>29.401311850494835</v>
          </cell>
          <cell r="AP377">
            <v>29.381102850494834</v>
          </cell>
          <cell r="AQ377">
            <v>30.581102850494833</v>
          </cell>
          <cell r="AR377">
            <v>32.981102850494835</v>
          </cell>
          <cell r="AS377">
            <v>35.381102850494841</v>
          </cell>
          <cell r="AT377">
            <v>36.581102850494837</v>
          </cell>
          <cell r="AU377">
            <v>40.531313517161507</v>
          </cell>
          <cell r="AV377">
            <v>39.85620918382817</v>
          </cell>
          <cell r="AW377">
            <v>41.206171183828168</v>
          </cell>
          <cell r="AX377">
            <v>41.965532305924334</v>
          </cell>
          <cell r="AY377">
            <v>42.627803517161503</v>
          </cell>
          <cell r="AZ377">
            <v>43.157817048220672</v>
          </cell>
          <cell r="BA377">
            <v>46.009238381554006</v>
          </cell>
          <cell r="BB377">
            <v>47.28155438155401</v>
          </cell>
          <cell r="BC377">
            <v>48.476787048220679</v>
          </cell>
          <cell r="BD377">
            <v>49.631298048220664</v>
          </cell>
          <cell r="BE377">
            <v>50.256403381554001</v>
          </cell>
          <cell r="BF377">
            <v>51.190875999999989</v>
          </cell>
          <cell r="BG377">
            <v>51.190875999999989</v>
          </cell>
          <cell r="BH377">
            <v>52.038186666666654</v>
          </cell>
          <cell r="BI377">
            <v>51.770397333333321</v>
          </cell>
          <cell r="BJ377">
            <v>51.720397333333324</v>
          </cell>
          <cell r="BK377">
            <v>52.372713333333316</v>
          </cell>
          <cell r="BL377">
            <v>52.511213333333323</v>
          </cell>
          <cell r="BM377">
            <v>52.136318666666654</v>
          </cell>
          <cell r="BN377">
            <v>1.4990000000000001</v>
          </cell>
          <cell r="BO377">
            <v>1.4990000000000001</v>
          </cell>
          <cell r="BP377">
            <v>1.4990000000000001</v>
          </cell>
          <cell r="BQ377">
            <v>1.4990000000000001</v>
          </cell>
          <cell r="BR377">
            <v>1.4990000000000001</v>
          </cell>
          <cell r="BS377">
            <v>1.4990000000000001</v>
          </cell>
          <cell r="BT377">
            <v>1.4990000000000001</v>
          </cell>
          <cell r="BU377">
            <v>1.4990000000000001</v>
          </cell>
          <cell r="BV377">
            <v>1.4990000000000001</v>
          </cell>
          <cell r="BW377">
            <v>1.4990000000000001</v>
          </cell>
        </row>
        <row r="378">
          <cell r="C378" t="str">
            <v>DDM__MPP_CAPACITY_GAS_CC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.056</v>
          </cell>
          <cell r="AY378">
            <v>1.056</v>
          </cell>
          <cell r="AZ378">
            <v>1.056</v>
          </cell>
          <cell r="BA378">
            <v>1.056</v>
          </cell>
          <cell r="BB378">
            <v>1.056</v>
          </cell>
          <cell r="BC378">
            <v>1.056</v>
          </cell>
          <cell r="BD378">
            <v>1.056</v>
          </cell>
          <cell r="BE378">
            <v>1.056</v>
          </cell>
          <cell r="BF378">
            <v>1.056</v>
          </cell>
          <cell r="BG378">
            <v>1.056</v>
          </cell>
          <cell r="BH378">
            <v>1.056</v>
          </cell>
          <cell r="BI378">
            <v>1.056</v>
          </cell>
          <cell r="BJ378">
            <v>1.056</v>
          </cell>
          <cell r="BK378">
            <v>1.056</v>
          </cell>
          <cell r="BL378">
            <v>1.056</v>
          </cell>
          <cell r="BM378">
            <v>1.056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</row>
        <row r="379">
          <cell r="C379" t="str">
            <v>DDM__MPP_CAPACITY_HYDR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1.5657963711333336</v>
          </cell>
          <cell r="Z379">
            <v>1.5764219378000002</v>
          </cell>
          <cell r="AA379">
            <v>1.5909399784666669</v>
          </cell>
          <cell r="AB379">
            <v>1.6139083767333333</v>
          </cell>
          <cell r="AC379">
            <v>1.6655780378</v>
          </cell>
          <cell r="AD379">
            <v>1.6675780378</v>
          </cell>
          <cell r="AE379">
            <v>1.6998580378000001</v>
          </cell>
          <cell r="AF379">
            <v>1.7061880378000001</v>
          </cell>
          <cell r="AG379">
            <v>1.7254380378</v>
          </cell>
          <cell r="AH379">
            <v>1.7861480378000001</v>
          </cell>
          <cell r="AI379">
            <v>1.7861480378000001</v>
          </cell>
          <cell r="AJ379">
            <v>1.7861480378000001</v>
          </cell>
          <cell r="AK379">
            <v>1.7861480378000001</v>
          </cell>
          <cell r="AL379">
            <v>1.7861480378000001</v>
          </cell>
          <cell r="AM379">
            <v>1.7861480378000001</v>
          </cell>
          <cell r="AN379">
            <v>1.7861480378000001</v>
          </cell>
          <cell r="AO379">
            <v>1.7861480378000001</v>
          </cell>
          <cell r="AP379">
            <v>1.7861480378000001</v>
          </cell>
          <cell r="AQ379">
            <v>1.7861480378000001</v>
          </cell>
          <cell r="AR379">
            <v>1.7861480378000001</v>
          </cell>
          <cell r="AS379">
            <v>1.7861480378000001</v>
          </cell>
          <cell r="AT379">
            <v>1.7861480378000001</v>
          </cell>
          <cell r="AU379">
            <v>1.7861480378000001</v>
          </cell>
          <cell r="AV379">
            <v>1.7861480378000001</v>
          </cell>
          <cell r="AW379">
            <v>1.7861480378000001</v>
          </cell>
          <cell r="AX379">
            <v>1.7861480378000001</v>
          </cell>
          <cell r="AY379">
            <v>1.7861480378000001</v>
          </cell>
          <cell r="AZ379">
            <v>1.7861480378000001</v>
          </cell>
          <cell r="BA379">
            <v>1.7861480378000001</v>
          </cell>
          <cell r="BB379">
            <v>1.7861480378000001</v>
          </cell>
          <cell r="BC379">
            <v>1.7861480378000001</v>
          </cell>
          <cell r="BD379">
            <v>1.7861480378000001</v>
          </cell>
          <cell r="BE379">
            <v>1.7861480378000001</v>
          </cell>
          <cell r="BF379">
            <v>1.5364470378000001</v>
          </cell>
          <cell r="BG379">
            <v>1.3594570378000002</v>
          </cell>
          <cell r="BH379">
            <v>1.2450040378000002</v>
          </cell>
          <cell r="BI379">
            <v>1.1963290378000002</v>
          </cell>
          <cell r="BJ379">
            <v>1.1931670378000001</v>
          </cell>
          <cell r="BK379">
            <v>0.34341900000000009</v>
          </cell>
          <cell r="BL379">
            <v>0.23468500000000009</v>
          </cell>
          <cell r="BM379">
            <v>0.2292250000000001</v>
          </cell>
          <cell r="BN379">
            <v>6.0000000000000001E-3</v>
          </cell>
          <cell r="BO379">
            <v>6.0000000000000001E-3</v>
          </cell>
          <cell r="BP379">
            <v>6.0000000000000001E-3</v>
          </cell>
          <cell r="BQ379">
            <v>6.0000000000000001E-3</v>
          </cell>
          <cell r="BR379">
            <v>6.0000000000000001E-3</v>
          </cell>
          <cell r="BS379">
            <v>6.0000000000000001E-3</v>
          </cell>
          <cell r="BT379">
            <v>6.0000000000000001E-3</v>
          </cell>
          <cell r="BU379">
            <v>6.0000000000000001E-3</v>
          </cell>
          <cell r="BV379">
            <v>6.0000000000000001E-3</v>
          </cell>
          <cell r="BW379">
            <v>6.0000000000000001E-3</v>
          </cell>
        </row>
        <row r="380">
          <cell r="C380" t="str">
            <v>DDM__MPP_CAPACITY_HYDROPUMPED_STORAG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2.8279999999999998</v>
          </cell>
          <cell r="Z380">
            <v>2.8279999999999998</v>
          </cell>
          <cell r="AA380">
            <v>2.8279999999999998</v>
          </cell>
          <cell r="AB380">
            <v>2.8279999999999998</v>
          </cell>
          <cell r="AC380">
            <v>2.8279999999999998</v>
          </cell>
          <cell r="AD380">
            <v>2.8279999999999998</v>
          </cell>
          <cell r="AE380">
            <v>2.8279999999999998</v>
          </cell>
          <cell r="AF380">
            <v>2.8279999999999998</v>
          </cell>
          <cell r="AG380">
            <v>2.8279999999999998</v>
          </cell>
          <cell r="AH380">
            <v>2.8279999999999998</v>
          </cell>
          <cell r="AI380">
            <v>2.8279999999999998</v>
          </cell>
          <cell r="AJ380">
            <v>2.8279999999999998</v>
          </cell>
          <cell r="AK380">
            <v>2.6480000000000001</v>
          </cell>
          <cell r="AL380">
            <v>2.6480000000000001</v>
          </cell>
          <cell r="AM380">
            <v>2.6480000000000001</v>
          </cell>
          <cell r="AN380">
            <v>2.6480000000000001</v>
          </cell>
          <cell r="AO380">
            <v>2.6480000000000001</v>
          </cell>
          <cell r="AP380">
            <v>2.6480000000000001</v>
          </cell>
          <cell r="AQ380">
            <v>2.6480000000000001</v>
          </cell>
          <cell r="AR380">
            <v>2.6480000000000001</v>
          </cell>
          <cell r="AS380">
            <v>2.6480000000000001</v>
          </cell>
          <cell r="AT380">
            <v>2.6480000000000001</v>
          </cell>
          <cell r="AU380">
            <v>2.6480000000000001</v>
          </cell>
          <cell r="AV380">
            <v>2.6480000000000001</v>
          </cell>
          <cell r="AW380">
            <v>2.6480000000000001</v>
          </cell>
          <cell r="AX380">
            <v>2.6480000000000001</v>
          </cell>
          <cell r="AY380">
            <v>2.6480000000000001</v>
          </cell>
          <cell r="AZ380">
            <v>2.6480000000000001</v>
          </cell>
          <cell r="BA380">
            <v>2.6480000000000001</v>
          </cell>
          <cell r="BB380">
            <v>2.6480000000000001</v>
          </cell>
          <cell r="BC380">
            <v>2.6480000000000001</v>
          </cell>
          <cell r="BD380">
            <v>2.6480000000000001</v>
          </cell>
          <cell r="BE380">
            <v>2.6480000000000001</v>
          </cell>
          <cell r="BF380">
            <v>2.6480000000000001</v>
          </cell>
          <cell r="BG380">
            <v>2.6480000000000001</v>
          </cell>
          <cell r="BH380">
            <v>2.6480000000000001</v>
          </cell>
          <cell r="BI380">
            <v>2.6480000000000001</v>
          </cell>
          <cell r="BJ380">
            <v>2.6480000000000001</v>
          </cell>
          <cell r="BK380">
            <v>2.6480000000000001</v>
          </cell>
          <cell r="BL380">
            <v>2.6480000000000001</v>
          </cell>
          <cell r="BM380">
            <v>2.6480000000000001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</row>
        <row r="381">
          <cell r="C381" t="str">
            <v>DDM__MPP_CAPACITY_INTERCONNECTOR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.2000000000000002</v>
          </cell>
          <cell r="Z381">
            <v>3.2</v>
          </cell>
          <cell r="AA381">
            <v>3.7</v>
          </cell>
          <cell r="AB381">
            <v>3.7</v>
          </cell>
          <cell r="AC381">
            <v>3.7</v>
          </cell>
          <cell r="AD381">
            <v>3.7</v>
          </cell>
          <cell r="AE381">
            <v>3.7</v>
          </cell>
          <cell r="AF381">
            <v>3.7</v>
          </cell>
          <cell r="AG381">
            <v>3.7</v>
          </cell>
          <cell r="AH381">
            <v>4.7</v>
          </cell>
          <cell r="AI381">
            <v>4.7</v>
          </cell>
          <cell r="AJ381">
            <v>5.7</v>
          </cell>
          <cell r="AK381">
            <v>9.4</v>
          </cell>
          <cell r="AL381">
            <v>9.4</v>
          </cell>
          <cell r="AM381">
            <v>11.3</v>
          </cell>
          <cell r="AN381">
            <v>18.899999999999999</v>
          </cell>
          <cell r="AO381">
            <v>18.899999999999999</v>
          </cell>
          <cell r="AP381">
            <v>18.899999999999999</v>
          </cell>
          <cell r="AQ381">
            <v>18.899999999999999</v>
          </cell>
          <cell r="AR381">
            <v>18.899999999999999</v>
          </cell>
          <cell r="AS381">
            <v>18.899999999999999</v>
          </cell>
          <cell r="AT381">
            <v>18.899999999999999</v>
          </cell>
          <cell r="AU381">
            <v>18.899999999999999</v>
          </cell>
          <cell r="AV381">
            <v>18.899999999999999</v>
          </cell>
          <cell r="AW381">
            <v>18.899999999999999</v>
          </cell>
          <cell r="AX381">
            <v>18.899999999999999</v>
          </cell>
          <cell r="AY381">
            <v>18.899999999999999</v>
          </cell>
          <cell r="AZ381">
            <v>18.899999999999999</v>
          </cell>
          <cell r="BA381">
            <v>18.899999999999999</v>
          </cell>
          <cell r="BB381">
            <v>18.899999999999999</v>
          </cell>
          <cell r="BC381">
            <v>18.899999999999999</v>
          </cell>
          <cell r="BD381">
            <v>18.899999999999999</v>
          </cell>
          <cell r="BE381">
            <v>18.899999999999999</v>
          </cell>
          <cell r="BF381">
            <v>18.899999999999999</v>
          </cell>
          <cell r="BG381">
            <v>18.899999999999999</v>
          </cell>
          <cell r="BH381">
            <v>18.899999999999999</v>
          </cell>
          <cell r="BI381">
            <v>18.899999999999999</v>
          </cell>
          <cell r="BJ381">
            <v>18.899999999999999</v>
          </cell>
          <cell r="BK381">
            <v>18.899999999999999</v>
          </cell>
          <cell r="BL381">
            <v>18.899999999999999</v>
          </cell>
          <cell r="BM381">
            <v>18.899999999999999</v>
          </cell>
          <cell r="BN381">
            <v>1</v>
          </cell>
          <cell r="BO381">
            <v>1</v>
          </cell>
          <cell r="BP381">
            <v>1</v>
          </cell>
          <cell r="BQ381">
            <v>1</v>
          </cell>
          <cell r="BR381">
            <v>1</v>
          </cell>
          <cell r="BS381">
            <v>1</v>
          </cell>
          <cell r="BT381">
            <v>1</v>
          </cell>
          <cell r="BU381">
            <v>1</v>
          </cell>
          <cell r="BV381">
            <v>1</v>
          </cell>
          <cell r="BW381">
            <v>1</v>
          </cell>
        </row>
        <row r="382">
          <cell r="C382" t="str">
            <v>DDM__MPP_CAPACITY_NUCLEAR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9.8130000000000006</v>
          </cell>
          <cell r="Z382">
            <v>9.8130000000000006</v>
          </cell>
          <cell r="AA382">
            <v>9.3730000000000011</v>
          </cell>
          <cell r="AB382">
            <v>9.3730000000000011</v>
          </cell>
          <cell r="AC382">
            <v>9.3730000000000011</v>
          </cell>
          <cell r="AD382">
            <v>9.3730000000000011</v>
          </cell>
          <cell r="AE382">
            <v>8.8830000000000009</v>
          </cell>
          <cell r="AF382">
            <v>8.8830000000000009</v>
          </cell>
          <cell r="AG382">
            <v>8.8830000000000009</v>
          </cell>
          <cell r="AH382">
            <v>8.4030000000000005</v>
          </cell>
          <cell r="AI382">
            <v>8.4030000000000005</v>
          </cell>
          <cell r="AJ382">
            <v>8.4030000000000005</v>
          </cell>
          <cell r="AK382">
            <v>8.4030000000000005</v>
          </cell>
          <cell r="AL382">
            <v>5.8104999999999993</v>
          </cell>
          <cell r="AM382">
            <v>4.6430000000000007</v>
          </cell>
          <cell r="AN382">
            <v>6.2930000000000001</v>
          </cell>
          <cell r="AO382">
            <v>7.9430000000000005</v>
          </cell>
          <cell r="AP382">
            <v>7.423</v>
          </cell>
          <cell r="AQ382">
            <v>6.9030000000000005</v>
          </cell>
          <cell r="AR382">
            <v>5.7004999999999999</v>
          </cell>
          <cell r="AS382">
            <v>6.0980000000000008</v>
          </cell>
          <cell r="AT382">
            <v>7.6980000000000004</v>
          </cell>
          <cell r="AU382">
            <v>7.6980000000000004</v>
          </cell>
          <cell r="AV382">
            <v>7.6980000000000004</v>
          </cell>
          <cell r="AW382">
            <v>7.6980000000000004</v>
          </cell>
          <cell r="AX382">
            <v>9.3480000000000008</v>
          </cell>
          <cell r="AY382">
            <v>10.998000000000001</v>
          </cell>
          <cell r="AZ382">
            <v>10.998000000000001</v>
          </cell>
          <cell r="BA382">
            <v>10.998000000000001</v>
          </cell>
          <cell r="BB382">
            <v>10.998000000000001</v>
          </cell>
          <cell r="BC382">
            <v>10.998000000000001</v>
          </cell>
          <cell r="BD382">
            <v>10.998000000000001</v>
          </cell>
          <cell r="BE382">
            <v>10.998000000000001</v>
          </cell>
          <cell r="BF382">
            <v>10.998000000000001</v>
          </cell>
          <cell r="BG382">
            <v>10.998000000000001</v>
          </cell>
          <cell r="BH382">
            <v>10.998000000000001</v>
          </cell>
          <cell r="BI382">
            <v>10.998000000000001</v>
          </cell>
          <cell r="BJ382">
            <v>10.998000000000001</v>
          </cell>
          <cell r="BK382">
            <v>10.998000000000001</v>
          </cell>
          <cell r="BL382">
            <v>10.998000000000001</v>
          </cell>
          <cell r="BM382">
            <v>10.998000000000001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</row>
        <row r="383">
          <cell r="C383" t="str">
            <v>DDM__MPP_CAPACITY_OIL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2.7773940000000001</v>
          </cell>
          <cell r="Z383">
            <v>3.9373940000000003</v>
          </cell>
          <cell r="AA383">
            <v>3.9373940000000003</v>
          </cell>
          <cell r="AB383">
            <v>2.637394</v>
          </cell>
          <cell r="AC383">
            <v>1.6673939999999998</v>
          </cell>
          <cell r="AD383">
            <v>1.7661519999999999</v>
          </cell>
          <cell r="AE383">
            <v>0.70491000000000004</v>
          </cell>
          <cell r="AF383">
            <v>0.70491000000000004</v>
          </cell>
          <cell r="AG383">
            <v>0.85840029912456495</v>
          </cell>
          <cell r="AH383">
            <v>0.8354263591245652</v>
          </cell>
          <cell r="AI383">
            <v>1.2389848318032768</v>
          </cell>
          <cell r="AJ383">
            <v>1.2602059999999999</v>
          </cell>
          <cell r="AK383">
            <v>1.1172521315955435</v>
          </cell>
          <cell r="AL383">
            <v>1.1172605243209097</v>
          </cell>
          <cell r="AM383">
            <v>1.0979271909875765</v>
          </cell>
          <cell r="AN383">
            <v>1.0012605243209098</v>
          </cell>
          <cell r="AO383">
            <v>1.0012605243209098</v>
          </cell>
          <cell r="AP383">
            <v>1.0012605243209098</v>
          </cell>
          <cell r="AQ383">
            <v>1.0012605243209098</v>
          </cell>
          <cell r="AR383">
            <v>1.0012605243209098</v>
          </cell>
          <cell r="AS383">
            <v>1.0012605243209098</v>
          </cell>
          <cell r="AT383">
            <v>1.0012605243209098</v>
          </cell>
          <cell r="AU383">
            <v>1.0012605243209098</v>
          </cell>
          <cell r="AV383">
            <v>0.98526052432090983</v>
          </cell>
          <cell r="AW383">
            <v>0.88826052432090985</v>
          </cell>
          <cell r="AX383">
            <v>0.41883452432090973</v>
          </cell>
          <cell r="AY383">
            <v>0.29803452432090971</v>
          </cell>
          <cell r="AZ383">
            <v>0.29304400000000003</v>
          </cell>
          <cell r="BA383">
            <v>0.29304400000000003</v>
          </cell>
          <cell r="BB383">
            <v>0.29304400000000003</v>
          </cell>
          <cell r="BC383">
            <v>0.29304400000000003</v>
          </cell>
          <cell r="BD383">
            <v>0.29304400000000003</v>
          </cell>
          <cell r="BE383">
            <v>0.29304400000000003</v>
          </cell>
          <cell r="BF383">
            <v>0.20100000000000004</v>
          </cell>
          <cell r="BG383">
            <v>0.20100000000000004</v>
          </cell>
          <cell r="BH383">
            <v>0.20100000000000004</v>
          </cell>
          <cell r="BI383">
            <v>0.20100000000000004</v>
          </cell>
          <cell r="BJ383">
            <v>0.20100000000000004</v>
          </cell>
          <cell r="BK383">
            <v>0.20100000000000004</v>
          </cell>
          <cell r="BL383">
            <v>0.20100000000000004</v>
          </cell>
          <cell r="BM383">
            <v>0.20100000000000004</v>
          </cell>
          <cell r="BN383">
            <v>0.20100000000000001</v>
          </cell>
          <cell r="BO383">
            <v>0.20100000000000001</v>
          </cell>
          <cell r="BP383">
            <v>0.20100000000000001</v>
          </cell>
          <cell r="BQ383">
            <v>0.20100000000000001</v>
          </cell>
          <cell r="BR383">
            <v>0.20100000000000001</v>
          </cell>
          <cell r="BS383">
            <v>0.20100000000000001</v>
          </cell>
          <cell r="BT383">
            <v>0.20100000000000001</v>
          </cell>
          <cell r="BU383">
            <v>0.20100000000000001</v>
          </cell>
          <cell r="BV383">
            <v>0.20100000000000001</v>
          </cell>
          <cell r="BW383">
            <v>0.20100000000000001</v>
          </cell>
        </row>
        <row r="384">
          <cell r="C384" t="str">
            <v>DDM__MPP_CAPACITY_OTH_THERM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2.0699341238471676E-2</v>
          </cell>
          <cell r="AE384">
            <v>4.7767710550319253E-2</v>
          </cell>
          <cell r="AF384">
            <v>7.961285091719876E-2</v>
          </cell>
          <cell r="AG384">
            <v>0.2436469964719673</v>
          </cell>
          <cell r="AH384">
            <v>0.74455619797891937</v>
          </cell>
          <cell r="AI384">
            <v>0.51084827201783722</v>
          </cell>
          <cell r="AJ384">
            <v>1.600977923677932</v>
          </cell>
          <cell r="AK384">
            <v>1.4462802562885622</v>
          </cell>
          <cell r="AL384">
            <v>1.4217826751166882</v>
          </cell>
          <cell r="AM384">
            <v>1.4217826751166882</v>
          </cell>
          <cell r="AN384">
            <v>1.4217826751166882</v>
          </cell>
          <cell r="AO384">
            <v>1.4217826751166882</v>
          </cell>
          <cell r="AP384">
            <v>1.4217826751166882</v>
          </cell>
          <cell r="AQ384">
            <v>1.4217826751166882</v>
          </cell>
          <cell r="AR384">
            <v>1.4217826751166882</v>
          </cell>
          <cell r="AS384">
            <v>1.4217826751166882</v>
          </cell>
          <cell r="AT384">
            <v>1.4217826751166882</v>
          </cell>
          <cell r="AU384">
            <v>1.4217826751166882</v>
          </cell>
          <cell r="AV384">
            <v>1.4217826751166882</v>
          </cell>
          <cell r="AW384">
            <v>1.4217826751166882</v>
          </cell>
          <cell r="AX384">
            <v>1.4217826751166882</v>
          </cell>
          <cell r="AY384">
            <v>1.4217826751166882</v>
          </cell>
          <cell r="AZ384">
            <v>1.4217826751166882</v>
          </cell>
          <cell r="BA384">
            <v>1.4217826751166882</v>
          </cell>
          <cell r="BB384">
            <v>1.4217826751166882</v>
          </cell>
          <cell r="BC384">
            <v>1.4217826751166882</v>
          </cell>
          <cell r="BD384">
            <v>1.4217826751166882</v>
          </cell>
          <cell r="BE384">
            <v>1.4217826751166882</v>
          </cell>
          <cell r="BF384">
            <v>1.4217826751166882</v>
          </cell>
          <cell r="BG384">
            <v>1.4217826751166882</v>
          </cell>
          <cell r="BH384">
            <v>1.4217826751166882</v>
          </cell>
          <cell r="BI384">
            <v>1.4217826751166882</v>
          </cell>
          <cell r="BJ384">
            <v>1.4217826751166882</v>
          </cell>
          <cell r="BK384">
            <v>1.4217826751166882</v>
          </cell>
          <cell r="BL384">
            <v>1.4217826751166882</v>
          </cell>
          <cell r="BM384">
            <v>1.4217826751166882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</row>
        <row r="385">
          <cell r="C385" t="str">
            <v>DDM__MPP_CAPACITY_OTHER_NONTHERMAL_RENEWABLES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1E-3</v>
          </cell>
          <cell r="Z385">
            <v>1E-3</v>
          </cell>
          <cell r="AA385">
            <v>1E-3</v>
          </cell>
          <cell r="AB385">
            <v>1E-3</v>
          </cell>
          <cell r="AC385">
            <v>1E-3</v>
          </cell>
          <cell r="AD385">
            <v>5.0000000000000001E-4</v>
          </cell>
          <cell r="AE385">
            <v>1.1202E-2</v>
          </cell>
          <cell r="AF385">
            <v>1.1202E-2</v>
          </cell>
          <cell r="AG385">
            <v>1.1202E-2</v>
          </cell>
          <cell r="AH385">
            <v>1.1202E-2</v>
          </cell>
          <cell r="AI385">
            <v>1.1202E-2</v>
          </cell>
          <cell r="AJ385">
            <v>1.1202E-2</v>
          </cell>
          <cell r="AK385">
            <v>1.1202E-2</v>
          </cell>
          <cell r="AL385">
            <v>1.1202E-2</v>
          </cell>
          <cell r="AM385">
            <v>1.1202E-2</v>
          </cell>
          <cell r="AN385">
            <v>1.1202E-2</v>
          </cell>
          <cell r="AO385">
            <v>1.1202E-2</v>
          </cell>
          <cell r="AP385">
            <v>1.1202E-2</v>
          </cell>
          <cell r="AQ385">
            <v>1.1202E-2</v>
          </cell>
          <cell r="AR385">
            <v>1.1202E-2</v>
          </cell>
          <cell r="AS385">
            <v>1.1202E-2</v>
          </cell>
          <cell r="AT385">
            <v>1.1202E-2</v>
          </cell>
          <cell r="AU385">
            <v>1.1202E-2</v>
          </cell>
          <cell r="AV385">
            <v>1.1202E-2</v>
          </cell>
          <cell r="AW385">
            <v>1.1202E-2</v>
          </cell>
          <cell r="AX385">
            <v>1.1202E-2</v>
          </cell>
          <cell r="AY385">
            <v>1.0191E-2</v>
          </cell>
          <cell r="AZ385">
            <v>1.0191E-2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</row>
        <row r="386">
          <cell r="C386" t="str">
            <v>DDM__MPP_CAPACITY_RENS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9.1380698140960011</v>
          </cell>
          <cell r="Z386">
            <v>11.915554052725334</v>
          </cell>
          <cell r="AA386">
            <v>15.654053428965998</v>
          </cell>
          <cell r="AB386">
            <v>20.605366445462668</v>
          </cell>
          <cell r="AC386">
            <v>25.981304808564001</v>
          </cell>
          <cell r="AD386">
            <v>29.724305537800003</v>
          </cell>
          <cell r="AE386">
            <v>34.502433760022221</v>
          </cell>
          <cell r="AF386">
            <v>38.989550130392587</v>
          </cell>
          <cell r="AG386">
            <v>41.765960130392585</v>
          </cell>
          <cell r="AH386">
            <v>43.708442966009024</v>
          </cell>
          <cell r="AI386">
            <v>44.75421830302372</v>
          </cell>
          <cell r="AJ386">
            <v>46.148295352204045</v>
          </cell>
          <cell r="AK386">
            <v>47.718361398414771</v>
          </cell>
          <cell r="AL386">
            <v>49.728618065909039</v>
          </cell>
          <cell r="AM386">
            <v>51.521652065909031</v>
          </cell>
          <cell r="AN386">
            <v>53.25786106590904</v>
          </cell>
          <cell r="AO386">
            <v>55.546844399242374</v>
          </cell>
          <cell r="AP386">
            <v>55.781825399242379</v>
          </cell>
          <cell r="AQ386">
            <v>56.311333197056584</v>
          </cell>
          <cell r="AR386">
            <v>58.081893399242375</v>
          </cell>
          <cell r="AS386">
            <v>60.356580399242375</v>
          </cell>
          <cell r="AT386">
            <v>61.380582399242378</v>
          </cell>
          <cell r="AU386">
            <v>60.910434399242376</v>
          </cell>
          <cell r="AV386">
            <v>60.573629399242378</v>
          </cell>
          <cell r="AW386">
            <v>61.149524399242381</v>
          </cell>
          <cell r="AX386">
            <v>63.196506399242374</v>
          </cell>
          <cell r="AY386">
            <v>63.788340399242387</v>
          </cell>
          <cell r="AZ386">
            <v>64.299415399242378</v>
          </cell>
          <cell r="BA386">
            <v>64.919063399242376</v>
          </cell>
          <cell r="BB386">
            <v>68.42383639924239</v>
          </cell>
          <cell r="BC386">
            <v>70.213050399242391</v>
          </cell>
          <cell r="BD386">
            <v>68.813743399242398</v>
          </cell>
          <cell r="BE386">
            <v>69.820787399242391</v>
          </cell>
          <cell r="BF386">
            <v>70.947505399242388</v>
          </cell>
          <cell r="BG386">
            <v>72.044665399242376</v>
          </cell>
          <cell r="BH386">
            <v>73.607190248648052</v>
          </cell>
          <cell r="BI386">
            <v>76.989987998648033</v>
          </cell>
          <cell r="BJ386">
            <v>77.469825630392606</v>
          </cell>
          <cell r="BK386">
            <v>77.744237592592583</v>
          </cell>
          <cell r="BL386">
            <v>74.87086159259259</v>
          </cell>
          <cell r="BM386">
            <v>74.414467592592587</v>
          </cell>
          <cell r="BN386">
            <v>1.7804000000000006</v>
          </cell>
          <cell r="BO386">
            <v>1.7804000000000006</v>
          </cell>
          <cell r="BP386">
            <v>1.7804000000000006</v>
          </cell>
          <cell r="BQ386">
            <v>1.7804000000000006</v>
          </cell>
          <cell r="BR386">
            <v>1.7804000000000006</v>
          </cell>
          <cell r="BS386">
            <v>1.7804000000000006</v>
          </cell>
          <cell r="BT386">
            <v>1.7804000000000006</v>
          </cell>
          <cell r="BU386">
            <v>1.7804000000000006</v>
          </cell>
          <cell r="BV386">
            <v>1.7804000000000006</v>
          </cell>
          <cell r="BW386">
            <v>1.7804000000000006</v>
          </cell>
        </row>
        <row r="387">
          <cell r="C387" t="str">
            <v>DDM__MPP_CAPACITY_SOLAR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8.7880698629333315E-2</v>
          </cell>
          <cell r="Z387">
            <v>0.8283464647586668</v>
          </cell>
          <cell r="AA387">
            <v>1.8359440473326663</v>
          </cell>
          <cell r="AB387">
            <v>3.7199076992293323</v>
          </cell>
          <cell r="AC387">
            <v>7.4238491405973326</v>
          </cell>
          <cell r="AD387">
            <v>9.9146730000000005</v>
          </cell>
          <cell r="AE387">
            <v>11.647395222222222</v>
          </cell>
          <cell r="AF387">
            <v>11.988685592592592</v>
          </cell>
          <cell r="AG387">
            <v>12.349455592592591</v>
          </cell>
          <cell r="AH387">
            <v>12.400885592592592</v>
          </cell>
          <cell r="AI387">
            <v>12.400885592592592</v>
          </cell>
          <cell r="AJ387">
            <v>12.400885592592592</v>
          </cell>
          <cell r="AK387">
            <v>12.400885592592592</v>
          </cell>
          <cell r="AL387">
            <v>12.400885592592592</v>
          </cell>
          <cell r="AM387">
            <v>12.400885592592592</v>
          </cell>
          <cell r="AN387">
            <v>12.400885592592592</v>
          </cell>
          <cell r="AO387">
            <v>12.400885592592592</v>
          </cell>
          <cell r="AP387">
            <v>12.400885592592592</v>
          </cell>
          <cell r="AQ387">
            <v>12.400885592592592</v>
          </cell>
          <cell r="AR387">
            <v>13.300885592592593</v>
          </cell>
          <cell r="AS387">
            <v>14.500687592592591</v>
          </cell>
          <cell r="AT387">
            <v>15.400687592592591</v>
          </cell>
          <cell r="AU387">
            <v>15.700687592592592</v>
          </cell>
          <cell r="AV387">
            <v>16.300687592592592</v>
          </cell>
          <cell r="AW387">
            <v>17.20068759259259</v>
          </cell>
          <cell r="AX387">
            <v>19.300687592592592</v>
          </cell>
          <cell r="AY387">
            <v>21.400687592592593</v>
          </cell>
          <cell r="AZ387">
            <v>23.20068759259259</v>
          </cell>
          <cell r="BA387">
            <v>25.000687592592595</v>
          </cell>
          <cell r="BB387">
            <v>26.500687592592595</v>
          </cell>
          <cell r="BC387">
            <v>28.300687592592592</v>
          </cell>
          <cell r="BD387">
            <v>28.900687592592593</v>
          </cell>
          <cell r="BE387">
            <v>29.500588592592592</v>
          </cell>
          <cell r="BF387">
            <v>30.400467592592594</v>
          </cell>
          <cell r="BG387">
            <v>31.600467592592594</v>
          </cell>
          <cell r="BH387">
            <v>32.475374592592594</v>
          </cell>
          <cell r="BI387">
            <v>34.269558592592595</v>
          </cell>
          <cell r="BJ387">
            <v>35.434948592592598</v>
          </cell>
          <cell r="BK387">
            <v>35.871210592592597</v>
          </cell>
          <cell r="BL387">
            <v>32.830367592592602</v>
          </cell>
          <cell r="BM387">
            <v>31.353232592592594</v>
          </cell>
          <cell r="BN387">
            <v>0.27300000000000002</v>
          </cell>
          <cell r="BO387">
            <v>0.27300000000000002</v>
          </cell>
          <cell r="BP387">
            <v>0.27300000000000002</v>
          </cell>
          <cell r="BQ387">
            <v>0.27300000000000002</v>
          </cell>
          <cell r="BR387">
            <v>0.27300000000000002</v>
          </cell>
          <cell r="BS387">
            <v>0.27300000000000002</v>
          </cell>
          <cell r="BT387">
            <v>0.27300000000000002</v>
          </cell>
          <cell r="BU387">
            <v>0.27300000000000002</v>
          </cell>
          <cell r="BV387">
            <v>0.27300000000000002</v>
          </cell>
          <cell r="BW387">
            <v>0.27300000000000002</v>
          </cell>
        </row>
        <row r="388">
          <cell r="C388" t="str">
            <v>DDM__MPP_CAPACITY_STORAG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2.8279999999999998</v>
          </cell>
          <cell r="Z388">
            <v>2.8279999999999998</v>
          </cell>
          <cell r="AA388">
            <v>2.8279999999999998</v>
          </cell>
          <cell r="AB388">
            <v>2.8279999999999998</v>
          </cell>
          <cell r="AC388">
            <v>2.8279999999999998</v>
          </cell>
          <cell r="AD388">
            <v>2.8279999999999998</v>
          </cell>
          <cell r="AE388">
            <v>2.859</v>
          </cell>
          <cell r="AF388">
            <v>2.859</v>
          </cell>
          <cell r="AG388">
            <v>3.0707999999999998</v>
          </cell>
          <cell r="AH388">
            <v>3.416422558753883</v>
          </cell>
          <cell r="AI388">
            <v>3.26442972230342</v>
          </cell>
          <cell r="AJ388">
            <v>3.6492287223034197</v>
          </cell>
          <cell r="AK388">
            <v>3.6776095232388188</v>
          </cell>
          <cell r="AL388">
            <v>3.750268321338591</v>
          </cell>
          <cell r="AM388">
            <v>3.750268321338591</v>
          </cell>
          <cell r="AN388">
            <v>3.750268321338591</v>
          </cell>
          <cell r="AO388">
            <v>3.750268321338591</v>
          </cell>
          <cell r="AP388">
            <v>3.750268321338591</v>
          </cell>
          <cell r="AQ388">
            <v>3.750268321338591</v>
          </cell>
          <cell r="AR388">
            <v>3.750268321338591</v>
          </cell>
          <cell r="AS388">
            <v>3.750268321338591</v>
          </cell>
          <cell r="AT388">
            <v>3.750268321338591</v>
          </cell>
          <cell r="AU388">
            <v>3.750268321338591</v>
          </cell>
          <cell r="AV388">
            <v>3.750268321338591</v>
          </cell>
          <cell r="AW388">
            <v>3.750268321338591</v>
          </cell>
          <cell r="AX388">
            <v>3.750268321338591</v>
          </cell>
          <cell r="AY388">
            <v>2.6480000000000001</v>
          </cell>
          <cell r="AZ388">
            <v>2.6480000000000001</v>
          </cell>
          <cell r="BA388">
            <v>2.6480000000000001</v>
          </cell>
          <cell r="BB388">
            <v>2.6480000000000001</v>
          </cell>
          <cell r="BC388">
            <v>2.6480000000000001</v>
          </cell>
          <cell r="BD388">
            <v>2.6480000000000001</v>
          </cell>
          <cell r="BE388">
            <v>2.6480000000000001</v>
          </cell>
          <cell r="BF388">
            <v>2.6480000000000001</v>
          </cell>
          <cell r="BG388">
            <v>2.6480000000000001</v>
          </cell>
          <cell r="BH388">
            <v>2.6480000000000001</v>
          </cell>
          <cell r="BI388">
            <v>2.6480000000000001</v>
          </cell>
          <cell r="BJ388">
            <v>3.048</v>
          </cell>
          <cell r="BK388">
            <v>3.8479999999999999</v>
          </cell>
          <cell r="BL388">
            <v>3.8479999999999999</v>
          </cell>
          <cell r="BM388">
            <v>4.2480000000000002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</row>
        <row r="389">
          <cell r="C389" t="str">
            <v>DDM__MPP_CAPACITY_THERMAL_RENEWABL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1.5204172500000002</v>
          </cell>
          <cell r="Z389">
            <v>1.5977595000000002</v>
          </cell>
          <cell r="AA389">
            <v>2.5072441666666667</v>
          </cell>
          <cell r="AB389">
            <v>3.2188749066666671</v>
          </cell>
          <cell r="AC389">
            <v>3.4833612900000004</v>
          </cell>
          <cell r="AD389">
            <v>3.7428565000000007</v>
          </cell>
          <cell r="AE389">
            <v>4.2152045000000005</v>
          </cell>
          <cell r="AF389">
            <v>5.0966605000000005</v>
          </cell>
          <cell r="AG389">
            <v>6.2659504999999998</v>
          </cell>
          <cell r="AH389">
            <v>6.2957005000000015</v>
          </cell>
          <cell r="AI389">
            <v>6.5656977218114614</v>
          </cell>
          <cell r="AJ389">
            <v>6.6201977218114614</v>
          </cell>
          <cell r="AK389">
            <v>6.3302637680221814</v>
          </cell>
          <cell r="AL389">
            <v>6.2846337688497851</v>
          </cell>
          <cell r="AM389">
            <v>6.2040677688497841</v>
          </cell>
          <cell r="AN389">
            <v>6.122276768849785</v>
          </cell>
          <cell r="AO389">
            <v>6.0599267688497847</v>
          </cell>
          <cell r="AP389">
            <v>5.709767768849785</v>
          </cell>
          <cell r="AQ389">
            <v>5.6556005666639928</v>
          </cell>
          <cell r="AR389">
            <v>5.6241407688497853</v>
          </cell>
          <cell r="AS389">
            <v>5.4793557688497847</v>
          </cell>
          <cell r="AT389">
            <v>5.4033577688497862</v>
          </cell>
          <cell r="AU389">
            <v>4.7436647688497855</v>
          </cell>
          <cell r="AV389">
            <v>4.3014377688497856</v>
          </cell>
          <cell r="AW389">
            <v>4.2542927688497851</v>
          </cell>
          <cell r="AX389">
            <v>4.2484417688497853</v>
          </cell>
          <cell r="AY389">
            <v>3.5166667688497855</v>
          </cell>
          <cell r="AZ389">
            <v>3.4060237688497854</v>
          </cell>
          <cell r="BA389">
            <v>2.1082977688497855</v>
          </cell>
          <cell r="BB389">
            <v>2.0851837688497854</v>
          </cell>
          <cell r="BC389">
            <v>1.9396607688497858</v>
          </cell>
          <cell r="BD389">
            <v>1.2724197688497856</v>
          </cell>
          <cell r="BE389">
            <v>1.0440327688497855</v>
          </cell>
          <cell r="BF389">
            <v>0.93447276884978547</v>
          </cell>
          <cell r="BG389">
            <v>0.90947276884978545</v>
          </cell>
          <cell r="BH389">
            <v>0.55884361825544926</v>
          </cell>
          <cell r="BI389">
            <v>0.49613236825544921</v>
          </cell>
          <cell r="BJ389">
            <v>0.37154200000000115</v>
          </cell>
          <cell r="BK389">
            <v>0.37024000000000112</v>
          </cell>
          <cell r="BL389">
            <v>0.37024000000000112</v>
          </cell>
          <cell r="BM389">
            <v>0.37024000000000112</v>
          </cell>
          <cell r="BN389">
            <v>0.10440000000000067</v>
          </cell>
          <cell r="BO389">
            <v>0.10440000000000067</v>
          </cell>
          <cell r="BP389">
            <v>0.10440000000000067</v>
          </cell>
          <cell r="BQ389">
            <v>0.10440000000000067</v>
          </cell>
          <cell r="BR389">
            <v>0.10440000000000067</v>
          </cell>
          <cell r="BS389">
            <v>0.10440000000000067</v>
          </cell>
          <cell r="BT389">
            <v>0.10440000000000067</v>
          </cell>
          <cell r="BU389">
            <v>0.10440000000000067</v>
          </cell>
          <cell r="BV389">
            <v>0.10440000000000067</v>
          </cell>
          <cell r="BW389">
            <v>0.10440000000000067</v>
          </cell>
        </row>
        <row r="390">
          <cell r="C390" t="str">
            <v>DDM__MPP_CAPACITY_TOTAL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87.767209814096006</v>
          </cell>
          <cell r="Z390">
            <v>95.934694052725362</v>
          </cell>
          <cell r="AA390">
            <v>97.64819342896601</v>
          </cell>
          <cell r="AB390">
            <v>96.36050644546269</v>
          </cell>
          <cell r="AC390">
            <v>98.733278141897344</v>
          </cell>
          <cell r="AD390">
            <v>100.24583587903848</v>
          </cell>
          <cell r="AE390">
            <v>97.961466470572546</v>
          </cell>
          <cell r="AF390">
            <v>103.92242798130981</v>
          </cell>
          <cell r="AG390">
            <v>105.06425868345143</v>
          </cell>
          <cell r="AH390">
            <v>106.39063665678117</v>
          </cell>
          <cell r="AI390">
            <v>104.28717136078076</v>
          </cell>
          <cell r="AJ390">
            <v>109.20510502763211</v>
          </cell>
          <cell r="AK390">
            <v>110.42261446656941</v>
          </cell>
          <cell r="AL390">
            <v>105.02374243718006</v>
          </cell>
          <cell r="AM390">
            <v>108.62976615302703</v>
          </cell>
          <cell r="AN390">
            <v>115.40433443718005</v>
          </cell>
          <cell r="AO390">
            <v>117.96446777051339</v>
          </cell>
          <cell r="AP390">
            <v>117.65923977051339</v>
          </cell>
          <cell r="AQ390">
            <v>118.86874756832761</v>
          </cell>
          <cell r="AR390">
            <v>121.83680777051337</v>
          </cell>
          <cell r="AS390">
            <v>126.90899477051339</v>
          </cell>
          <cell r="AT390">
            <v>130.73299677051341</v>
          </cell>
          <cell r="AU390">
            <v>134.21305943718005</v>
          </cell>
          <cell r="AV390">
            <v>133.18515010384675</v>
          </cell>
          <cell r="AW390">
            <v>135.01400710384672</v>
          </cell>
          <cell r="AX390">
            <v>140.05692422594291</v>
          </cell>
          <cell r="AY390">
            <v>141.73796111584147</v>
          </cell>
          <cell r="AZ390">
            <v>142.77405912257973</v>
          </cell>
          <cell r="BA390">
            <v>146.24512845591306</v>
          </cell>
          <cell r="BB390">
            <v>151.02221745591311</v>
          </cell>
          <cell r="BC390">
            <v>154.00666412257976</v>
          </cell>
          <cell r="BD390">
            <v>153.7618681225797</v>
          </cell>
          <cell r="BE390">
            <v>155.39401745591306</v>
          </cell>
          <cell r="BF390">
            <v>157.36316407435908</v>
          </cell>
          <cell r="BG390">
            <v>158.46032407435905</v>
          </cell>
          <cell r="BH390">
            <v>160.8701595904314</v>
          </cell>
          <cell r="BI390">
            <v>163.98516800709808</v>
          </cell>
          <cell r="BJ390">
            <v>164.81500563884265</v>
          </cell>
          <cell r="BK390">
            <v>166.54173360104261</v>
          </cell>
          <cell r="BL390">
            <v>163.80685760104262</v>
          </cell>
          <cell r="BM390">
            <v>163.37556893437596</v>
          </cell>
          <cell r="BN390">
            <v>4.4804000000000013</v>
          </cell>
          <cell r="BO390">
            <v>4.4804000000000013</v>
          </cell>
          <cell r="BP390">
            <v>4.4804000000000013</v>
          </cell>
          <cell r="BQ390">
            <v>4.4804000000000013</v>
          </cell>
          <cell r="BR390">
            <v>4.4804000000000013</v>
          </cell>
          <cell r="BS390">
            <v>4.4804000000000013</v>
          </cell>
          <cell r="BT390">
            <v>4.4804000000000013</v>
          </cell>
          <cell r="BU390">
            <v>4.4804000000000013</v>
          </cell>
          <cell r="BV390">
            <v>4.4804000000000013</v>
          </cell>
          <cell r="BW390">
            <v>4.4804000000000013</v>
          </cell>
        </row>
        <row r="391">
          <cell r="C391" t="str">
            <v>DDM__MPP_CAPACITY_WIND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5.9629754943333344</v>
          </cell>
          <cell r="Z391">
            <v>7.9120261501666658</v>
          </cell>
          <cell r="AA391">
            <v>9.7189252364999987</v>
          </cell>
          <cell r="AB391">
            <v>12.051675462833332</v>
          </cell>
          <cell r="AC391">
            <v>13.407516340166667</v>
          </cell>
          <cell r="AD391">
            <v>14.398698000000001</v>
          </cell>
          <cell r="AE391">
            <v>16.928774000000001</v>
          </cell>
          <cell r="AF391">
            <v>20.186814000000002</v>
          </cell>
          <cell r="AG391">
            <v>21.413913999999998</v>
          </cell>
          <cell r="AH391">
            <v>23.214506835616437</v>
          </cell>
          <cell r="AI391">
            <v>23.990284950819671</v>
          </cell>
          <cell r="AJ391">
            <v>25.329861999999999</v>
          </cell>
          <cell r="AK391">
            <v>27.189861999999998</v>
          </cell>
          <cell r="AL391">
            <v>29.245748666666664</v>
          </cell>
          <cell r="AM391">
            <v>31.119348666666664</v>
          </cell>
          <cell r="AN391">
            <v>32.937348666666665</v>
          </cell>
          <cell r="AO391">
            <v>35.288682000000001</v>
          </cell>
          <cell r="AP391">
            <v>35.873822000000004</v>
          </cell>
          <cell r="AQ391">
            <v>36.457497000000004</v>
          </cell>
          <cell r="AR391">
            <v>37.359517000000004</v>
          </cell>
          <cell r="AS391">
            <v>38.579187000000005</v>
          </cell>
          <cell r="AT391">
            <v>38.779187000000007</v>
          </cell>
          <cell r="AU391">
            <v>38.668732000000006</v>
          </cell>
          <cell r="AV391">
            <v>38.174154000000009</v>
          </cell>
          <cell r="AW391">
            <v>37.897194000000006</v>
          </cell>
          <cell r="AX391">
            <v>37.850027000000004</v>
          </cell>
          <cell r="AY391">
            <v>37.074647000000006</v>
          </cell>
          <cell r="AZ391">
            <v>35.896365000000003</v>
          </cell>
          <cell r="BA391">
            <v>36.02393</v>
          </cell>
          <cell r="BB391">
            <v>38.051817000000007</v>
          </cell>
          <cell r="BC391">
            <v>38.186554000000008</v>
          </cell>
          <cell r="BD391">
            <v>36.854488000000011</v>
          </cell>
          <cell r="BE391">
            <v>37.490018000000006</v>
          </cell>
          <cell r="BF391">
            <v>38.076118000000001</v>
          </cell>
          <cell r="BG391">
            <v>38.175268000000003</v>
          </cell>
          <cell r="BH391">
            <v>39.327967999999998</v>
          </cell>
          <cell r="BI391">
            <v>41.027968000000001</v>
          </cell>
          <cell r="BJ391">
            <v>40.470168000000001</v>
          </cell>
          <cell r="BK391">
            <v>41.159367999999994</v>
          </cell>
          <cell r="BL391">
            <v>41.435568999999994</v>
          </cell>
          <cell r="BM391">
            <v>42.461770000000001</v>
          </cell>
          <cell r="BN391">
            <v>1.397</v>
          </cell>
          <cell r="BO391">
            <v>1.397</v>
          </cell>
          <cell r="BP391">
            <v>1.397</v>
          </cell>
          <cell r="BQ391">
            <v>1.397</v>
          </cell>
          <cell r="BR391">
            <v>1.397</v>
          </cell>
          <cell r="BS391">
            <v>1.397</v>
          </cell>
          <cell r="BT391">
            <v>1.397</v>
          </cell>
          <cell r="BU391">
            <v>1.397</v>
          </cell>
          <cell r="BV391">
            <v>1.397</v>
          </cell>
          <cell r="BW391">
            <v>1.397</v>
          </cell>
        </row>
        <row r="392">
          <cell r="C392" t="str">
            <v>DDM__MPP_CO2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114.52656965566285</v>
          </cell>
          <cell r="Z392">
            <v>127.74247744205384</v>
          </cell>
          <cell r="AA392">
            <v>161.15843697628836</v>
          </cell>
          <cell r="AB392">
            <v>139.74668266967103</v>
          </cell>
          <cell r="AC392">
            <v>127.79933777289004</v>
          </cell>
          <cell r="AD392">
            <v>108.41798339638166</v>
          </cell>
          <cell r="AE392">
            <v>65.238539021792803</v>
          </cell>
          <cell r="AF392">
            <v>53.30052801273753</v>
          </cell>
          <cell r="AG392">
            <v>50.925028459825235</v>
          </cell>
          <cell r="AH392">
            <v>40.145180995643074</v>
          </cell>
          <cell r="AI392">
            <v>36.858452101397582</v>
          </cell>
          <cell r="AJ392">
            <v>33.773144356034997</v>
          </cell>
          <cell r="AK392">
            <v>31.037086626286715</v>
          </cell>
          <cell r="AL392">
            <v>30.630735502201716</v>
          </cell>
          <cell r="AM392">
            <v>32.757135599248649</v>
          </cell>
          <cell r="AN392">
            <v>26.225618873323835</v>
          </cell>
          <cell r="AO392">
            <v>22.746731079640629</v>
          </cell>
          <cell r="AP392">
            <v>21.110359935748058</v>
          </cell>
          <cell r="AQ392">
            <v>22.780757925071995</v>
          </cell>
          <cell r="AR392">
            <v>25.927136444729378</v>
          </cell>
          <cell r="AS392">
            <v>23.986259609033766</v>
          </cell>
          <cell r="AT392">
            <v>22.838028843572946</v>
          </cell>
          <cell r="AU392">
            <v>23.315358413693307</v>
          </cell>
          <cell r="AV392">
            <v>24.013512988348459</v>
          </cell>
          <cell r="AW392">
            <v>25.004185599500207</v>
          </cell>
          <cell r="AX392">
            <v>22.711921313887977</v>
          </cell>
          <cell r="AY392">
            <v>21.478797266276235</v>
          </cell>
          <cell r="AZ392">
            <v>20.975524858568338</v>
          </cell>
          <cell r="BA392">
            <v>22.010589164574277</v>
          </cell>
          <cell r="BB392">
            <v>22.13287872535312</v>
          </cell>
          <cell r="BC392">
            <v>22.113928355931112</v>
          </cell>
          <cell r="BD392">
            <v>22.169314408691022</v>
          </cell>
          <cell r="BE392">
            <v>22.268987123821773</v>
          </cell>
          <cell r="BF392">
            <v>22.485254655582402</v>
          </cell>
          <cell r="BG392">
            <v>22.566389615589898</v>
          </cell>
          <cell r="BH392">
            <v>22.304998000847299</v>
          </cell>
          <cell r="BI392">
            <v>21.632469552935525</v>
          </cell>
          <cell r="BJ392">
            <v>20.856451296419596</v>
          </cell>
          <cell r="BK392">
            <v>21.019342731025645</v>
          </cell>
          <cell r="BL392">
            <v>21.248527469332128</v>
          </cell>
          <cell r="BM392">
            <v>21.306088406458606</v>
          </cell>
          <cell r="BN392">
            <v>1.8327545854348877</v>
          </cell>
          <cell r="BO392">
            <v>1.8327545854348877</v>
          </cell>
          <cell r="BP392">
            <v>1.8327545854348877</v>
          </cell>
          <cell r="BQ392">
            <v>1.8327545854348877</v>
          </cell>
          <cell r="BR392">
            <v>1.8327545854348877</v>
          </cell>
          <cell r="BS392">
            <v>1.8327545854348877</v>
          </cell>
          <cell r="BT392">
            <v>1.8327545854348877</v>
          </cell>
          <cell r="BU392">
            <v>1.8327545854348877</v>
          </cell>
          <cell r="BV392">
            <v>1.8327545854348877</v>
          </cell>
          <cell r="BW392">
            <v>1.8327545854348877</v>
          </cell>
        </row>
        <row r="393">
          <cell r="C393" t="str">
            <v>DDM__MPP_GENERATION_BATTERIE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5.0770602012610248E-3</v>
          </cell>
          <cell r="AF393">
            <v>-4.6287654026711282E-3</v>
          </cell>
          <cell r="AG393">
            <v>-6.5724105007999301E-2</v>
          </cell>
          <cell r="AH393">
            <v>-0.13597200401400961</v>
          </cell>
          <cell r="AI393">
            <v>-0.10700700884562897</v>
          </cell>
          <cell r="AJ393">
            <v>-0.11423111442032524</v>
          </cell>
          <cell r="AK393">
            <v>-0.12391834153905484</v>
          </cell>
          <cell r="AL393">
            <v>-0.15331550264766186</v>
          </cell>
          <cell r="AM393">
            <v>-0.16004741304142059</v>
          </cell>
          <cell r="AN393">
            <v>-0.18787360258817384</v>
          </cell>
          <cell r="AO393">
            <v>-0.24273392192757048</v>
          </cell>
          <cell r="AP393">
            <v>-0.23144652833688165</v>
          </cell>
          <cell r="AQ393">
            <v>-0.25148820496101987</v>
          </cell>
          <cell r="AR393">
            <v>-0.26198681652759959</v>
          </cell>
          <cell r="AS393">
            <v>-0.29787349115606671</v>
          </cell>
          <cell r="AT393">
            <v>-0.31739468149302408</v>
          </cell>
          <cell r="AU393">
            <v>-0.31287686950448179</v>
          </cell>
          <cell r="AV393">
            <v>-0.3073169209437509</v>
          </cell>
          <cell r="AW393">
            <v>-0.30602834260177653</v>
          </cell>
          <cell r="AX393">
            <v>-0.32078211560442871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-0.21116700570436808</v>
          </cell>
          <cell r="BK393">
            <v>-0.52214061471189599</v>
          </cell>
          <cell r="BL393">
            <v>-0.51186140875485964</v>
          </cell>
          <cell r="BM393">
            <v>-0.64988644868596457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</row>
        <row r="394">
          <cell r="C394" t="str">
            <v>DDM__MPP_GENERATION_CC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5.4678837618132183</v>
          </cell>
          <cell r="AY394">
            <v>4.8843357584860589</v>
          </cell>
          <cell r="AZ394">
            <v>4.7487490116573801</v>
          </cell>
          <cell r="BA394">
            <v>4.8185497856268267</v>
          </cell>
          <cell r="BB394">
            <v>4.7253249857859974</v>
          </cell>
          <cell r="BC394">
            <v>4.9695387783374434</v>
          </cell>
          <cell r="BD394">
            <v>5.0492953656918447</v>
          </cell>
          <cell r="BE394">
            <v>5.0125816192081247</v>
          </cell>
          <cell r="BF394">
            <v>4.9205144113089458</v>
          </cell>
          <cell r="BG394">
            <v>4.8476175132786237</v>
          </cell>
          <cell r="BH394">
            <v>4.6664435403979603</v>
          </cell>
          <cell r="BI394">
            <v>5.045816151669932</v>
          </cell>
          <cell r="BJ394">
            <v>4.9449276626055463</v>
          </cell>
          <cell r="BK394">
            <v>4.8349710640546304</v>
          </cell>
          <cell r="BL394">
            <v>4.7304575141124303</v>
          </cell>
          <cell r="BM394">
            <v>4.6973862535425344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</row>
        <row r="395">
          <cell r="C395" t="str">
            <v>DDM__MPP_GENERATION_COAL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59.611642306425594</v>
          </cell>
          <cell r="Z395">
            <v>101.18899076226212</v>
          </cell>
          <cell r="AA395">
            <v>163.57711662570682</v>
          </cell>
          <cell r="AB395">
            <v>134.35628307065326</v>
          </cell>
          <cell r="AC395">
            <v>119.70454740795734</v>
          </cell>
          <cell r="AD395">
            <v>92.384610815200332</v>
          </cell>
          <cell r="AE395">
            <v>5.8226990134455114</v>
          </cell>
          <cell r="AF395">
            <v>4.1428314424083723</v>
          </cell>
          <cell r="AG395">
            <v>8.9804296402118187</v>
          </cell>
          <cell r="AH395">
            <v>1.6704930195942773</v>
          </cell>
          <cell r="AI395">
            <v>1.8825080788068949</v>
          </cell>
          <cell r="AJ395">
            <v>2.0895161290068103</v>
          </cell>
          <cell r="AK395">
            <v>2.0783029460441744</v>
          </cell>
          <cell r="AL395">
            <v>1.2718075511935867</v>
          </cell>
          <cell r="AM395">
            <v>1.2489901910526162</v>
          </cell>
          <cell r="AN395">
            <v>0.59879103270110312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</row>
        <row r="396">
          <cell r="C396" t="str">
            <v>DDM__MPP_GENERATION_COAL_CC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</row>
        <row r="397">
          <cell r="C397" t="str">
            <v>DDM__MPP_GENERATION_GA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167.53781335862283</v>
          </cell>
          <cell r="Z397">
            <v>110.021054203077</v>
          </cell>
          <cell r="AA397">
            <v>41.55780172908991</v>
          </cell>
          <cell r="AB397">
            <v>53.295254549089137</v>
          </cell>
          <cell r="AC397">
            <v>53.994523657893069</v>
          </cell>
          <cell r="AD397">
            <v>64.948926874217804</v>
          </cell>
          <cell r="AE397">
            <v>150.02868855943319</v>
          </cell>
          <cell r="AF397">
            <v>123.65532147376675</v>
          </cell>
          <cell r="AG397">
            <v>107.24701009460935</v>
          </cell>
          <cell r="AH397">
            <v>95.793056568085504</v>
          </cell>
          <cell r="AI397">
            <v>85.240092807657106</v>
          </cell>
          <cell r="AJ397">
            <v>77.136675184570251</v>
          </cell>
          <cell r="AK397">
            <v>68.692953085125083</v>
          </cell>
          <cell r="AL397">
            <v>70.793074211445514</v>
          </cell>
          <cell r="AM397">
            <v>77.383786823827577</v>
          </cell>
          <cell r="AN397">
            <v>62.219375177341988</v>
          </cell>
          <cell r="AO397">
            <v>53.504254192580532</v>
          </cell>
          <cell r="AP397">
            <v>48.87118392387076</v>
          </cell>
          <cell r="AQ397">
            <v>54.585717413370865</v>
          </cell>
          <cell r="AR397">
            <v>63.564082594039199</v>
          </cell>
          <cell r="AS397">
            <v>58.755664039448028</v>
          </cell>
          <cell r="AT397">
            <v>55.124783295124132</v>
          </cell>
          <cell r="AU397">
            <v>56.504638114104125</v>
          </cell>
          <cell r="AV397">
            <v>57.872221831270465</v>
          </cell>
          <cell r="AW397">
            <v>61.146649554738474</v>
          </cell>
          <cell r="AX397">
            <v>54.288106563062357</v>
          </cell>
          <cell r="AY397">
            <v>50.158430384912833</v>
          </cell>
          <cell r="AZ397">
            <v>48.537548006994172</v>
          </cell>
          <cell r="BA397">
            <v>51.118974935778262</v>
          </cell>
          <cell r="BB397">
            <v>51.108888206286018</v>
          </cell>
          <cell r="BC397">
            <v>50.947649717124129</v>
          </cell>
          <cell r="BD397">
            <v>54.026654811019384</v>
          </cell>
          <cell r="BE397">
            <v>54.391668766036645</v>
          </cell>
          <cell r="BF397">
            <v>55.811286912060396</v>
          </cell>
          <cell r="BG397">
            <v>55.231365871479177</v>
          </cell>
          <cell r="BH397">
            <v>56.800776773237715</v>
          </cell>
          <cell r="BI397">
            <v>55.624490483229991</v>
          </cell>
          <cell r="BJ397">
            <v>54.728658270248765</v>
          </cell>
          <cell r="BK397">
            <v>54.924504259661575</v>
          </cell>
          <cell r="BL397">
            <v>56.268698830833806</v>
          </cell>
          <cell r="BM397">
            <v>56.376173937302326</v>
          </cell>
          <cell r="BN397">
            <v>4.7953800129278754</v>
          </cell>
          <cell r="BO397">
            <v>4.7953800129278754</v>
          </cell>
          <cell r="BP397">
            <v>4.7953800129278754</v>
          </cell>
          <cell r="BQ397">
            <v>4.7953800129278754</v>
          </cell>
          <cell r="BR397">
            <v>4.7953800129278754</v>
          </cell>
          <cell r="BS397">
            <v>4.7953800129278754</v>
          </cell>
          <cell r="BT397">
            <v>4.7953800129278754</v>
          </cell>
          <cell r="BU397">
            <v>4.7953800129278754</v>
          </cell>
          <cell r="BV397">
            <v>4.7953800129278754</v>
          </cell>
          <cell r="BW397">
            <v>4.7953800129278754</v>
          </cell>
        </row>
        <row r="398">
          <cell r="C398" t="str">
            <v>DDM__MPP_GENERATION_GAS_CC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5.4678837618132183</v>
          </cell>
          <cell r="AY398">
            <v>4.8843357584860589</v>
          </cell>
          <cell r="AZ398">
            <v>4.7487490116573801</v>
          </cell>
          <cell r="BA398">
            <v>4.8185497856268267</v>
          </cell>
          <cell r="BB398">
            <v>4.7253249857859974</v>
          </cell>
          <cell r="BC398">
            <v>4.9695387783374434</v>
          </cell>
          <cell r="BD398">
            <v>5.0492953656918447</v>
          </cell>
          <cell r="BE398">
            <v>5.0125816192081247</v>
          </cell>
          <cell r="BF398">
            <v>4.9205144113089458</v>
          </cell>
          <cell r="BG398">
            <v>4.8476175132786237</v>
          </cell>
          <cell r="BH398">
            <v>4.6664435403979603</v>
          </cell>
          <cell r="BI398">
            <v>5.045816151669932</v>
          </cell>
          <cell r="BJ398">
            <v>4.9449276626055463</v>
          </cell>
          <cell r="BK398">
            <v>4.8349710640546304</v>
          </cell>
          <cell r="BL398">
            <v>4.7304575141124303</v>
          </cell>
          <cell r="BM398">
            <v>4.6973862535425344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</row>
        <row r="399">
          <cell r="C399" t="str">
            <v>DDM__MPP_GENERATION_HYDR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6.1117394461538899</v>
          </cell>
          <cell r="Z399">
            <v>5.7544436711243661</v>
          </cell>
          <cell r="AA399">
            <v>5.7913895279596552</v>
          </cell>
          <cell r="AB399">
            <v>5.8411762273649153</v>
          </cell>
          <cell r="AC399">
            <v>5.9376858391183962</v>
          </cell>
          <cell r="AD399">
            <v>6.0051455374131324</v>
          </cell>
          <cell r="AE399">
            <v>6.0571524128555776</v>
          </cell>
          <cell r="AF399">
            <v>6.1201230397491635</v>
          </cell>
          <cell r="AG399">
            <v>6.1630015508477598</v>
          </cell>
          <cell r="AH399">
            <v>6.2419475506075006</v>
          </cell>
          <cell r="AI399">
            <v>6.3050635113797879</v>
          </cell>
          <cell r="AJ399">
            <v>6.2915419043387981</v>
          </cell>
          <cell r="AK399">
            <v>6.2394379559902813</v>
          </cell>
          <cell r="AL399">
            <v>6.3346741626073326</v>
          </cell>
          <cell r="AM399">
            <v>6.3273297673290889</v>
          </cell>
          <cell r="AN399">
            <v>6.3165406525360108</v>
          </cell>
          <cell r="AO399">
            <v>6.2979788042986549</v>
          </cell>
          <cell r="AP399">
            <v>6.3060776839896482</v>
          </cell>
          <cell r="AQ399">
            <v>6.2218429666809225</v>
          </cell>
          <cell r="AR399">
            <v>6.177114528923374</v>
          </cell>
          <cell r="AS399">
            <v>6.1370333228661202</v>
          </cell>
          <cell r="AT399">
            <v>6.1318717789373833</v>
          </cell>
          <cell r="AU399">
            <v>6.1471668938299002</v>
          </cell>
          <cell r="AV399">
            <v>6.1639139210699954</v>
          </cell>
          <cell r="AW399">
            <v>6.187088112996328</v>
          </cell>
          <cell r="AX399">
            <v>6.1931969571736127</v>
          </cell>
          <cell r="AY399">
            <v>6.1731873324002438</v>
          </cell>
          <cell r="AZ399">
            <v>6.1603791211881029</v>
          </cell>
          <cell r="BA399">
            <v>6.1633215419381333</v>
          </cell>
          <cell r="BB399">
            <v>6.1456027488390914</v>
          </cell>
          <cell r="BC399">
            <v>6.132973807540731</v>
          </cell>
          <cell r="BD399">
            <v>6.1377573141817399</v>
          </cell>
          <cell r="BE399">
            <v>6.1390554713748253</v>
          </cell>
          <cell r="BF399">
            <v>5.894030286436946</v>
          </cell>
          <cell r="BG399">
            <v>5.1234335708684249</v>
          </cell>
          <cell r="BH399">
            <v>4.586622930390682</v>
          </cell>
          <cell r="BI399">
            <v>4.2472404933567178</v>
          </cell>
          <cell r="BJ399">
            <v>4.1296994126025339</v>
          </cell>
          <cell r="BK399">
            <v>1.0266791432608411</v>
          </cell>
          <cell r="BL399">
            <v>0.90917221968265893</v>
          </cell>
          <cell r="BM399">
            <v>0.64883563922943943</v>
          </cell>
          <cell r="BN399">
            <v>4.9522070350046341E-2</v>
          </cell>
          <cell r="BO399">
            <v>4.9522070350046341E-2</v>
          </cell>
          <cell r="BP399">
            <v>4.9522070350046341E-2</v>
          </cell>
          <cell r="BQ399">
            <v>4.9522070350046341E-2</v>
          </cell>
          <cell r="BR399">
            <v>4.9522070350046341E-2</v>
          </cell>
          <cell r="BS399">
            <v>4.9522070350046341E-2</v>
          </cell>
          <cell r="BT399">
            <v>4.9522070350046341E-2</v>
          </cell>
          <cell r="BU399">
            <v>4.9522070350046341E-2</v>
          </cell>
          <cell r="BV399">
            <v>4.9522070350046341E-2</v>
          </cell>
          <cell r="BW399">
            <v>4.9522070350046341E-2</v>
          </cell>
        </row>
        <row r="400">
          <cell r="C400" t="str">
            <v>DDM__MPP_GENERATION_IMPORTS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16.312176761016175</v>
          </cell>
          <cell r="Z400">
            <v>25.600566051109713</v>
          </cell>
          <cell r="AA400">
            <v>21.70882816468179</v>
          </cell>
          <cell r="AB400">
            <v>23.472885520185162</v>
          </cell>
          <cell r="AC400">
            <v>20.570575565482681</v>
          </cell>
          <cell r="AD400">
            <v>21.06693581260642</v>
          </cell>
          <cell r="AE400">
            <v>18.189170667735223</v>
          </cell>
          <cell r="AF400">
            <v>22.98247246442584</v>
          </cell>
          <cell r="AG400">
            <v>28.181058067200304</v>
          </cell>
          <cell r="AH400">
            <v>30.517090828597283</v>
          </cell>
          <cell r="AI400">
            <v>27.996422974837071</v>
          </cell>
          <cell r="AJ400">
            <v>30.482790491819468</v>
          </cell>
          <cell r="AK400">
            <v>34.809275254309938</v>
          </cell>
          <cell r="AL400">
            <v>20.564428894840454</v>
          </cell>
          <cell r="AM400">
            <v>25.539165279529151</v>
          </cell>
          <cell r="AN400">
            <v>33.450209467399532</v>
          </cell>
          <cell r="AO400">
            <v>26.193548652857288</v>
          </cell>
          <cell r="AP400">
            <v>37.378447542109797</v>
          </cell>
          <cell r="AQ400">
            <v>45.91066586904541</v>
          </cell>
          <cell r="AR400">
            <v>44.580936028526921</v>
          </cell>
          <cell r="AS400">
            <v>49.409039047805592</v>
          </cell>
          <cell r="AT400">
            <v>50.775352678371725</v>
          </cell>
          <cell r="AU400">
            <v>55.944349021640434</v>
          </cell>
          <cell r="AV400">
            <v>62.706831790202081</v>
          </cell>
          <cell r="AW400">
            <v>66.964715915976598</v>
          </cell>
          <cell r="AX400">
            <v>70.145665502394152</v>
          </cell>
          <cell r="AY400">
            <v>68.746352093933083</v>
          </cell>
          <cell r="AZ400">
            <v>69.277924616844942</v>
          </cell>
          <cell r="BA400">
            <v>72.900630922107041</v>
          </cell>
          <cell r="BB400">
            <v>74.126895302322481</v>
          </cell>
          <cell r="BC400">
            <v>74.284833635759725</v>
          </cell>
          <cell r="BD400">
            <v>76.107721911708651</v>
          </cell>
          <cell r="BE400">
            <v>78.355787192669212</v>
          </cell>
          <cell r="BF400">
            <v>77.833998901917724</v>
          </cell>
          <cell r="BG400">
            <v>79.730605239450909</v>
          </cell>
          <cell r="BH400">
            <v>80.378288737007537</v>
          </cell>
          <cell r="BI400">
            <v>77.354223254337583</v>
          </cell>
          <cell r="BJ400">
            <v>76.742182212674621</v>
          </cell>
          <cell r="BK400">
            <v>80.5038410499956</v>
          </cell>
          <cell r="BL400">
            <v>79.139595738980262</v>
          </cell>
          <cell r="BM400">
            <v>81.336873449268978</v>
          </cell>
          <cell r="BN400">
            <v>1.8919257711577553</v>
          </cell>
          <cell r="BO400">
            <v>1.8919257711577553</v>
          </cell>
          <cell r="BP400">
            <v>1.8919257711577553</v>
          </cell>
          <cell r="BQ400">
            <v>1.8919257711577553</v>
          </cell>
          <cell r="BR400">
            <v>1.8919257711577553</v>
          </cell>
          <cell r="BS400">
            <v>1.8919257711577553</v>
          </cell>
          <cell r="BT400">
            <v>1.8919257711577553</v>
          </cell>
          <cell r="BU400">
            <v>1.8919257711577553</v>
          </cell>
          <cell r="BV400">
            <v>1.8919257711577553</v>
          </cell>
          <cell r="BW400">
            <v>1.8919257711577553</v>
          </cell>
        </row>
        <row r="401">
          <cell r="C401" t="str">
            <v>DDM__MPP_GENERATION_NUCLEAR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74.275291333707372</v>
          </cell>
          <cell r="Z401">
            <v>63.593269533642648</v>
          </cell>
          <cell r="AA401">
            <v>66.217546605533073</v>
          </cell>
          <cell r="AB401">
            <v>65.032058488660198</v>
          </cell>
          <cell r="AC401">
            <v>60.208276114196551</v>
          </cell>
          <cell r="AD401">
            <v>64.579983712219729</v>
          </cell>
          <cell r="AE401">
            <v>65.146163199451465</v>
          </cell>
          <cell r="AF401">
            <v>63.824716034372713</v>
          </cell>
          <cell r="AG401">
            <v>59.615907961104512</v>
          </cell>
          <cell r="AH401">
            <v>62.771010190296877</v>
          </cell>
          <cell r="AI401">
            <v>61.809388980766926</v>
          </cell>
          <cell r="AJ401">
            <v>61.507764888686395</v>
          </cell>
          <cell r="AK401">
            <v>61.010042275149544</v>
          </cell>
          <cell r="AL401">
            <v>56.168869967788069</v>
          </cell>
          <cell r="AM401">
            <v>39.809806236541846</v>
          </cell>
          <cell r="AN401">
            <v>43.449877073922949</v>
          </cell>
          <cell r="AO401">
            <v>56.502918920875487</v>
          </cell>
          <cell r="AP401">
            <v>58.878530254791102</v>
          </cell>
          <cell r="AQ401">
            <v>56.210776063564353</v>
          </cell>
          <cell r="AR401">
            <v>52.01380835499004</v>
          </cell>
          <cell r="AS401">
            <v>54.920097633712906</v>
          </cell>
          <cell r="AT401">
            <v>60.257598636629226</v>
          </cell>
          <cell r="AU401">
            <v>60.271916409512485</v>
          </cell>
          <cell r="AV401">
            <v>60.2603149009215</v>
          </cell>
          <cell r="AW401">
            <v>60.277729972261326</v>
          </cell>
          <cell r="AX401">
            <v>63.529033379129928</v>
          </cell>
          <cell r="AY401">
            <v>76.492177043444784</v>
          </cell>
          <cell r="AZ401">
            <v>86.254299298242657</v>
          </cell>
          <cell r="BA401">
            <v>86.257664077331583</v>
          </cell>
          <cell r="BB401">
            <v>86.239718930153757</v>
          </cell>
          <cell r="BC401">
            <v>86.255039846609165</v>
          </cell>
          <cell r="BD401">
            <v>86.267126715638668</v>
          </cell>
          <cell r="BE401">
            <v>86.270896274570291</v>
          </cell>
          <cell r="BF401">
            <v>86.297710104206672</v>
          </cell>
          <cell r="BG401">
            <v>86.309758343020306</v>
          </cell>
          <cell r="BH401">
            <v>86.311588725806629</v>
          </cell>
          <cell r="BI401">
            <v>86.305960319813806</v>
          </cell>
          <cell r="BJ401">
            <v>86.30931758084958</v>
          </cell>
          <cell r="BK401">
            <v>86.346315652875177</v>
          </cell>
          <cell r="BL401">
            <v>86.35952258283011</v>
          </cell>
          <cell r="BM401">
            <v>86.369968320551678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</row>
        <row r="402">
          <cell r="C402" t="str">
            <v>DDM__MPP_GENERATION_OIL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6.0236790474337797E-2</v>
          </cell>
          <cell r="Z402">
            <v>4.9088422536161171E-2</v>
          </cell>
          <cell r="AA402">
            <v>3.7106674750249209E-2</v>
          </cell>
          <cell r="AB402">
            <v>0</v>
          </cell>
          <cell r="AC402">
            <v>0</v>
          </cell>
          <cell r="AD402">
            <v>1.3032574660278584E-4</v>
          </cell>
          <cell r="AE402">
            <v>9.0515251861721593E-5</v>
          </cell>
          <cell r="AF402">
            <v>1.1780480911412055E-4</v>
          </cell>
          <cell r="AG402">
            <v>2.3749254544955573E-4</v>
          </cell>
          <cell r="AH402">
            <v>5.8453174426282162E-4</v>
          </cell>
          <cell r="AI402">
            <v>6.6541015492408209E-4</v>
          </cell>
          <cell r="AJ402">
            <v>1.4432716270905753E-3</v>
          </cell>
          <cell r="AK402">
            <v>5.7621606113653274E-4</v>
          </cell>
          <cell r="AL402">
            <v>2.8517194187451527E-3</v>
          </cell>
          <cell r="AM402">
            <v>6.13403227946043E-4</v>
          </cell>
          <cell r="AN402">
            <v>3.9830740898959955E-4</v>
          </cell>
          <cell r="AO402">
            <v>4.2225946836917376E-4</v>
          </cell>
          <cell r="AP402">
            <v>2.8626275814541051E-4</v>
          </cell>
          <cell r="AQ402">
            <v>3.2075470004439124E-4</v>
          </cell>
          <cell r="AR402">
            <v>3.7250905115817533E-4</v>
          </cell>
          <cell r="AS402">
            <v>2.2481125645909281E-4</v>
          </cell>
          <cell r="AT402">
            <v>4.5753654878749779E-4</v>
          </cell>
          <cell r="AU402">
            <v>3.8206637171605103E-4</v>
          </cell>
          <cell r="AV402">
            <v>7.1889017501088905E-4</v>
          </cell>
          <cell r="AW402">
            <v>7.6538325245021331E-4</v>
          </cell>
          <cell r="AX402">
            <v>4.0899109598766914E-4</v>
          </cell>
          <cell r="AY402">
            <v>4.2562439730420819E-4</v>
          </cell>
          <cell r="AZ402">
            <v>4.3834316969132409E-4</v>
          </cell>
          <cell r="BA402">
            <v>4.552473046636206E-4</v>
          </cell>
          <cell r="BB402">
            <v>4.7233726305697207E-4</v>
          </cell>
          <cell r="BC402">
            <v>4.8739139195070865E-4</v>
          </cell>
          <cell r="BD402">
            <v>4.9595474187597239E-4</v>
          </cell>
          <cell r="BE402">
            <v>5.101568377086969E-4</v>
          </cell>
          <cell r="BF402">
            <v>5.1488525806527388E-4</v>
          </cell>
          <cell r="BG402">
            <v>5.2984741681013779E-4</v>
          </cell>
          <cell r="BH402">
            <v>5.3976347282365172E-4</v>
          </cell>
          <cell r="BI402">
            <v>5.4181011999147356E-4</v>
          </cell>
          <cell r="BJ402">
            <v>5.4718439043443157E-4</v>
          </cell>
          <cell r="BK402">
            <v>5.6317513216799363E-4</v>
          </cell>
          <cell r="BL402">
            <v>5.6765510338523237E-4</v>
          </cell>
          <cell r="BM402">
            <v>5.821290765398461E-4</v>
          </cell>
          <cell r="BN402">
            <v>5.821290765398461E-4</v>
          </cell>
          <cell r="BO402">
            <v>5.821290765398461E-4</v>
          </cell>
          <cell r="BP402">
            <v>5.821290765398461E-4</v>
          </cell>
          <cell r="BQ402">
            <v>5.821290765398461E-4</v>
          </cell>
          <cell r="BR402">
            <v>5.821290765398461E-4</v>
          </cell>
          <cell r="BS402">
            <v>5.821290765398461E-4</v>
          </cell>
          <cell r="BT402">
            <v>5.821290765398461E-4</v>
          </cell>
          <cell r="BU402">
            <v>5.821290765398461E-4</v>
          </cell>
          <cell r="BV402">
            <v>5.821290765398461E-4</v>
          </cell>
          <cell r="BW402">
            <v>5.821290765398461E-4</v>
          </cell>
        </row>
        <row r="403">
          <cell r="C403" t="str">
            <v>DDM__MPP_GENERATION_OTH_THERMAL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</row>
        <row r="404">
          <cell r="C404" t="str">
            <v>DDM__MPP_GENERATION_OTHER_NONTHERMAL_RENEWABLE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1.66E-3</v>
          </cell>
          <cell r="Z404">
            <v>1.66E-3</v>
          </cell>
          <cell r="AA404">
            <v>1.66E-3</v>
          </cell>
          <cell r="AB404">
            <v>1.66E-3</v>
          </cell>
          <cell r="AC404">
            <v>1.66E-3</v>
          </cell>
          <cell r="AD404">
            <v>1.66E-3</v>
          </cell>
          <cell r="AE404">
            <v>5.6600685693129404E-3</v>
          </cell>
          <cell r="AF404">
            <v>2.0600917256110924E-2</v>
          </cell>
          <cell r="AG404">
            <v>2.0121151843380033E-2</v>
          </cell>
          <cell r="AH404">
            <v>2.0121116801160934E-2</v>
          </cell>
          <cell r="AI404">
            <v>2.0114410542277888E-2</v>
          </cell>
          <cell r="AJ404">
            <v>2.0037223837296347E-2</v>
          </cell>
          <cell r="AK404">
            <v>1.9828219737653717E-2</v>
          </cell>
          <cell r="AL404">
            <v>2.0127355915077173E-2</v>
          </cell>
          <cell r="AM404">
            <v>2.0123905966571071E-2</v>
          </cell>
          <cell r="AN404">
            <v>2.0121164696616664E-2</v>
          </cell>
          <cell r="AO404">
            <v>2.0121230458332733E-2</v>
          </cell>
          <cell r="AP404">
            <v>2.0121232375140356E-2</v>
          </cell>
          <cell r="AQ404">
            <v>2.0121269973496163E-2</v>
          </cell>
          <cell r="AR404">
            <v>2.0121237659189217E-2</v>
          </cell>
          <cell r="AS404">
            <v>2.0121207443487912E-2</v>
          </cell>
          <cell r="AT404">
            <v>2.0121164746656976E-2</v>
          </cell>
          <cell r="AU404">
            <v>2.012111974971548E-2</v>
          </cell>
          <cell r="AV404">
            <v>2.0121131673682211E-2</v>
          </cell>
          <cell r="AW404">
            <v>2.0121241945123863E-2</v>
          </cell>
          <cell r="AX404">
            <v>2.0121187734510437E-2</v>
          </cell>
          <cell r="AY404">
            <v>1.339326737981161E-2</v>
          </cell>
          <cell r="AZ404">
            <v>1.208905479870021E-2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</row>
        <row r="405">
          <cell r="C405" t="str">
            <v>DDM__MPP_GENERATION_REN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25.828169224439211</v>
          </cell>
          <cell r="Z405">
            <v>31.092729541886115</v>
          </cell>
          <cell r="AA405">
            <v>38.983986940319532</v>
          </cell>
          <cell r="AB405">
            <v>54.64528062681179</v>
          </cell>
          <cell r="AC405">
            <v>62.951278694496423</v>
          </cell>
          <cell r="AD405">
            <v>71.444389722735124</v>
          </cell>
          <cell r="AE405">
            <v>73.54436608671881</v>
          </cell>
          <cell r="AF405">
            <v>96.025828005127494</v>
          </cell>
          <cell r="AG405">
            <v>106.91861180033996</v>
          </cell>
          <cell r="AH405">
            <v>112.31549337385331</v>
          </cell>
          <cell r="AI405">
            <v>119.12494958553792</v>
          </cell>
          <cell r="AJ405">
            <v>120.63772920597987</v>
          </cell>
          <cell r="AK405">
            <v>125.87859040322395</v>
          </cell>
          <cell r="AL405">
            <v>144.26115396040763</v>
          </cell>
          <cell r="AM405">
            <v>151.00257006064689</v>
          </cell>
          <cell r="AN405">
            <v>158.53974198342516</v>
          </cell>
          <cell r="AO405">
            <v>167.15644280666348</v>
          </cell>
          <cell r="AP405">
            <v>163.05959644944522</v>
          </cell>
          <cell r="AQ405">
            <v>158.28768638754471</v>
          </cell>
          <cell r="AR405">
            <v>162.76377067373741</v>
          </cell>
          <cell r="AS405">
            <v>168.29221486241858</v>
          </cell>
          <cell r="AT405">
            <v>172.58250403675117</v>
          </cell>
          <cell r="AU405">
            <v>173.55738091949712</v>
          </cell>
          <cell r="AV405">
            <v>173.58546672881596</v>
          </cell>
          <cell r="AW405">
            <v>173.42341725821805</v>
          </cell>
          <cell r="AX405">
            <v>175.21116724299381</v>
          </cell>
          <cell r="AY405">
            <v>175.17573175059209</v>
          </cell>
          <cell r="AZ405">
            <v>173.74175265606195</v>
          </cell>
          <cell r="BA405">
            <v>173.892732015109</v>
          </cell>
          <cell r="BB405">
            <v>178.79532319605096</v>
          </cell>
          <cell r="BC405">
            <v>185.16235423194644</v>
          </cell>
          <cell r="BD405">
            <v>181.77533394226762</v>
          </cell>
          <cell r="BE405">
            <v>179.53077072855478</v>
          </cell>
          <cell r="BF405">
            <v>179.14603028128226</v>
          </cell>
          <cell r="BG405">
            <v>179.54435892362682</v>
          </cell>
          <cell r="BH405">
            <v>178.57782902137092</v>
          </cell>
          <cell r="BI405">
            <v>182.90060545731703</v>
          </cell>
          <cell r="BJ405">
            <v>184.92989866163734</v>
          </cell>
          <cell r="BK405">
            <v>181.4923751939975</v>
          </cell>
          <cell r="BL405">
            <v>181.76600303813461</v>
          </cell>
          <cell r="BM405">
            <v>179.75849042221873</v>
          </cell>
          <cell r="BN405">
            <v>5.3692069286377242</v>
          </cell>
          <cell r="BO405">
            <v>5.3692069286377242</v>
          </cell>
          <cell r="BP405">
            <v>5.3692069286377242</v>
          </cell>
          <cell r="BQ405">
            <v>5.3692069286377242</v>
          </cell>
          <cell r="BR405">
            <v>5.3692069286377242</v>
          </cell>
          <cell r="BS405">
            <v>5.3692069286377242</v>
          </cell>
          <cell r="BT405">
            <v>5.3692069286377242</v>
          </cell>
          <cell r="BU405">
            <v>5.3692069286377242</v>
          </cell>
          <cell r="BV405">
            <v>5.3692069286377242</v>
          </cell>
          <cell r="BW405">
            <v>5.3692069286377242</v>
          </cell>
        </row>
        <row r="406">
          <cell r="C406" t="str">
            <v>DDM__MPP_GENERATION_SOLAR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4.4638969717990133E-2</v>
          </cell>
          <cell r="Z406">
            <v>0.43419242876114661</v>
          </cell>
          <cell r="AA406">
            <v>1.0791892534946022</v>
          </cell>
          <cell r="AB406">
            <v>2.0693782406857659</v>
          </cell>
          <cell r="AC406">
            <v>4.1841287942330068</v>
          </cell>
          <cell r="AD406">
            <v>7.5297299169251524</v>
          </cell>
          <cell r="AE406">
            <v>9.7208183749096193</v>
          </cell>
          <cell r="AF406">
            <v>10.865613819692092</v>
          </cell>
          <cell r="AG406">
            <v>11.082786515525116</v>
          </cell>
          <cell r="AH406">
            <v>11.182646926199613</v>
          </cell>
          <cell r="AI406">
            <v>11.173407640013565</v>
          </cell>
          <cell r="AJ406">
            <v>11.120191308610293</v>
          </cell>
          <cell r="AK406">
            <v>11.053393420472011</v>
          </cell>
          <cell r="AL406">
            <v>11.259198623565377</v>
          </cell>
          <cell r="AM406">
            <v>11.253232560481546</v>
          </cell>
          <cell r="AN406">
            <v>11.255094970039385</v>
          </cell>
          <cell r="AO406">
            <v>11.253174640386597</v>
          </cell>
          <cell r="AP406">
            <v>11.249664984141383</v>
          </cell>
          <cell r="AQ406">
            <v>11.250753121095663</v>
          </cell>
          <cell r="AR406">
            <v>11.738107419666347</v>
          </cell>
          <cell r="AS406">
            <v>12.754797749868263</v>
          </cell>
          <cell r="AT406">
            <v>13.744098532790543</v>
          </cell>
          <cell r="AU406">
            <v>14.274877908558715</v>
          </cell>
          <cell r="AV406">
            <v>14.757114263638965</v>
          </cell>
          <cell r="AW406">
            <v>15.501438789416447</v>
          </cell>
          <cell r="AX406">
            <v>17.04779110333196</v>
          </cell>
          <cell r="AY406">
            <v>19.069961985849574</v>
          </cell>
          <cell r="AZ406">
            <v>20.921543602688359</v>
          </cell>
          <cell r="BA406">
            <v>22.65304674876597</v>
          </cell>
          <cell r="BB406">
            <v>24.216044507925151</v>
          </cell>
          <cell r="BC406">
            <v>25.827469183241586</v>
          </cell>
          <cell r="BD406">
            <v>26.884950781645493</v>
          </cell>
          <cell r="BE406">
            <v>27.462100819371578</v>
          </cell>
          <cell r="BF406">
            <v>28.207674526433284</v>
          </cell>
          <cell r="BG406">
            <v>29.241836410677312</v>
          </cell>
          <cell r="BH406">
            <v>30.213603901412622</v>
          </cell>
          <cell r="BI406">
            <v>31.57375735983095</v>
          </cell>
          <cell r="BJ406">
            <v>33.072436584438954</v>
          </cell>
          <cell r="BK406">
            <v>34.177429836516751</v>
          </cell>
          <cell r="BL406">
            <v>33.283365084539767</v>
          </cell>
          <cell r="BM406">
            <v>30.630263515118607</v>
          </cell>
          <cell r="BN406">
            <v>0.25025391761950178</v>
          </cell>
          <cell r="BO406">
            <v>0.25025391761950178</v>
          </cell>
          <cell r="BP406">
            <v>0.25025391761950178</v>
          </cell>
          <cell r="BQ406">
            <v>0.25025391761950178</v>
          </cell>
          <cell r="BR406">
            <v>0.25025391761950178</v>
          </cell>
          <cell r="BS406">
            <v>0.25025391761950178</v>
          </cell>
          <cell r="BT406">
            <v>0.25025391761950178</v>
          </cell>
          <cell r="BU406">
            <v>0.25025391761950178</v>
          </cell>
          <cell r="BV406">
            <v>0.25025391761950178</v>
          </cell>
          <cell r="BW406">
            <v>0.25025391761950178</v>
          </cell>
        </row>
        <row r="407">
          <cell r="C407" t="str">
            <v>DDM__MPP_GENERATION_STORAGE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-1.0164335536222764</v>
          </cell>
          <cell r="Z407">
            <v>-1.0164335536222766</v>
          </cell>
          <cell r="AA407">
            <v>-1.0164335536222762</v>
          </cell>
          <cell r="AB407">
            <v>-1.0164335536222762</v>
          </cell>
          <cell r="AC407">
            <v>-1.0164335536222766</v>
          </cell>
          <cell r="AD407">
            <v>-1.0164335536222762</v>
          </cell>
          <cell r="AE407">
            <v>-1.0215106138235373</v>
          </cell>
          <cell r="AF407">
            <v>-1.0210623190249475</v>
          </cell>
          <cell r="AG407">
            <v>-1.0821576586302761</v>
          </cell>
          <cell r="AH407">
            <v>-1.1524055576362859</v>
          </cell>
          <cell r="AI407">
            <v>-1.1234405624679058</v>
          </cell>
          <cell r="AJ407">
            <v>-1.1306646680426018</v>
          </cell>
          <cell r="AK407">
            <v>-1.0756566901924449</v>
          </cell>
          <cell r="AL407">
            <v>-1.1050538513010519</v>
          </cell>
          <cell r="AM407">
            <v>-1.1117857616948108</v>
          </cell>
          <cell r="AN407">
            <v>-1.1396119512415643</v>
          </cell>
          <cell r="AO407">
            <v>-1.1944722705809605</v>
          </cell>
          <cell r="AP407">
            <v>-1.1831848769902724</v>
          </cell>
          <cell r="AQ407">
            <v>-1.2032265536144102</v>
          </cell>
          <cell r="AR407">
            <v>-1.2137251651809904</v>
          </cell>
          <cell r="AS407">
            <v>-1.2496118398094576</v>
          </cell>
          <cell r="AT407">
            <v>-1.2691330301464143</v>
          </cell>
          <cell r="AU407">
            <v>-1.264615218157872</v>
          </cell>
          <cell r="AV407">
            <v>-1.2590552695971415</v>
          </cell>
          <cell r="AW407">
            <v>-1.257766691255167</v>
          </cell>
          <cell r="AX407">
            <v>-1.2725204642578192</v>
          </cell>
          <cell r="AY407">
            <v>-0.95173834865339069</v>
          </cell>
          <cell r="AZ407">
            <v>-0.95173834865338991</v>
          </cell>
          <cell r="BA407">
            <v>-0.95173834865339013</v>
          </cell>
          <cell r="BB407">
            <v>-0.95173834865339046</v>
          </cell>
          <cell r="BC407">
            <v>-0.95173834865339035</v>
          </cell>
          <cell r="BD407">
            <v>-0.95173834865339069</v>
          </cell>
          <cell r="BE407">
            <v>-0.95173834865339035</v>
          </cell>
          <cell r="BF407">
            <v>-0.95173834865339002</v>
          </cell>
          <cell r="BG407">
            <v>-0.95173834865339058</v>
          </cell>
          <cell r="BH407">
            <v>-0.95173834865338991</v>
          </cell>
          <cell r="BI407">
            <v>-0.95173834865339024</v>
          </cell>
          <cell r="BJ407">
            <v>-1.1629053543577585</v>
          </cell>
          <cell r="BK407">
            <v>-1.4738789633652867</v>
          </cell>
          <cell r="BL407">
            <v>-1.4635997574082502</v>
          </cell>
          <cell r="BM407">
            <v>-1.6016247973393549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</row>
        <row r="408">
          <cell r="C408" t="str">
            <v>DDM__MPP_GENERATION_THERMAL_RENEWABLE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6.1213826316034039</v>
          </cell>
          <cell r="Z408">
            <v>6.2878095850100548</v>
          </cell>
          <cell r="AA408">
            <v>8.1347112632996748</v>
          </cell>
          <cell r="AB408">
            <v>15.158686302885037</v>
          </cell>
          <cell r="AC408">
            <v>15.94374722679613</v>
          </cell>
          <cell r="AD408">
            <v>17.944592548679157</v>
          </cell>
          <cell r="AE408">
            <v>15.451174321053557</v>
          </cell>
          <cell r="AF408">
            <v>27.882921268816354</v>
          </cell>
          <cell r="AG408">
            <v>29.957584408746374</v>
          </cell>
          <cell r="AH408">
            <v>31.575881318350621</v>
          </cell>
          <cell r="AI408">
            <v>34.255977831847247</v>
          </cell>
          <cell r="AJ408">
            <v>33.805357934306286</v>
          </cell>
          <cell r="AK408">
            <v>33.901253822302003</v>
          </cell>
          <cell r="AL408">
            <v>35.093741958625237</v>
          </cell>
          <cell r="AM408">
            <v>34.979734676688565</v>
          </cell>
          <cell r="AN408">
            <v>34.337772177678339</v>
          </cell>
          <cell r="AO408">
            <v>33.77273788123874</v>
          </cell>
          <cell r="AP408">
            <v>23.621874019045485</v>
          </cell>
          <cell r="AQ408">
            <v>16.051047970147224</v>
          </cell>
          <cell r="AR408">
            <v>15.94185903115482</v>
          </cell>
          <cell r="AS408">
            <v>15.664741162122112</v>
          </cell>
          <cell r="AT408">
            <v>15.366483221516704</v>
          </cell>
          <cell r="AU408">
            <v>15.18039424175697</v>
          </cell>
          <cell r="AV408">
            <v>15.179898871509511</v>
          </cell>
          <cell r="AW408">
            <v>15.1080312858904</v>
          </cell>
          <cell r="AX408">
            <v>15.19122665477771</v>
          </cell>
          <cell r="AY408">
            <v>14.584546815017255</v>
          </cell>
          <cell r="AZ408">
            <v>13.821141658113504</v>
          </cell>
          <cell r="BA408">
            <v>13.799333813313142</v>
          </cell>
          <cell r="BB408">
            <v>13.540350995782454</v>
          </cell>
          <cell r="BC408">
            <v>13.392272761942451</v>
          </cell>
          <cell r="BD408">
            <v>9.5026093020023712</v>
          </cell>
          <cell r="BE408">
            <v>8.3362571679799053</v>
          </cell>
          <cell r="BF408">
            <v>7.5134389412755853</v>
          </cell>
          <cell r="BG408">
            <v>7.0842581612549234</v>
          </cell>
          <cell r="BH408">
            <v>4.1312248687328079</v>
          </cell>
          <cell r="BI408">
            <v>3.7904038829465816</v>
          </cell>
          <cell r="BJ408">
            <v>2.6700661271836275</v>
          </cell>
          <cell r="BK408">
            <v>2.6649866764437378</v>
          </cell>
          <cell r="BL408">
            <v>2.6695239639006454</v>
          </cell>
          <cell r="BM408">
            <v>2.7015956945103068</v>
          </cell>
          <cell r="BN408">
            <v>1.2898937094467116</v>
          </cell>
          <cell r="BO408">
            <v>1.2898937094467116</v>
          </cell>
          <cell r="BP408">
            <v>1.2898937094467116</v>
          </cell>
          <cell r="BQ408">
            <v>1.2898937094467116</v>
          </cell>
          <cell r="BR408">
            <v>1.2898937094467116</v>
          </cell>
          <cell r="BS408">
            <v>1.2898937094467116</v>
          </cell>
          <cell r="BT408">
            <v>1.2898937094467116</v>
          </cell>
          <cell r="BU408">
            <v>1.2898937094467116</v>
          </cell>
          <cell r="BV408">
            <v>1.2898937094467116</v>
          </cell>
          <cell r="BW408">
            <v>1.2898937094467116</v>
          </cell>
        </row>
        <row r="409">
          <cell r="C409" t="str">
            <v>DDM__MPP_GENERATION_TOTAL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342.60889622106328</v>
          </cell>
          <cell r="Z409">
            <v>330.52926496089145</v>
          </cell>
          <cell r="AA409">
            <v>331.06595318645913</v>
          </cell>
          <cell r="AB409">
            <v>329.7853287017773</v>
          </cell>
          <cell r="AC409">
            <v>316.41276788640374</v>
          </cell>
          <cell r="AD409">
            <v>313.4085437091037</v>
          </cell>
          <cell r="AE409">
            <v>311.70966742821258</v>
          </cell>
          <cell r="AF409">
            <v>309.61022490588527</v>
          </cell>
          <cell r="AG409">
            <v>309.86109739738117</v>
          </cell>
          <cell r="AH409">
            <v>301.91532295453521</v>
          </cell>
          <cell r="AI409">
            <v>294.93058727529291</v>
          </cell>
          <cell r="AJ409">
            <v>290.72525450364725</v>
          </cell>
          <cell r="AK409">
            <v>291.39408348972137</v>
          </cell>
          <cell r="AL409">
            <v>291.95713245379289</v>
          </cell>
          <cell r="AM409">
            <v>293.87314623313114</v>
          </cell>
          <cell r="AN409">
            <v>297.11878109095812</v>
          </cell>
          <cell r="AO409">
            <v>302.16311456186412</v>
          </cell>
          <cell r="AP409">
            <v>307.00485955598464</v>
          </cell>
          <cell r="AQ409">
            <v>313.79193993461104</v>
          </cell>
          <cell r="AR409">
            <v>321.70924499516371</v>
          </cell>
          <cell r="AS409">
            <v>330.12762855483209</v>
          </cell>
          <cell r="AT409">
            <v>337.47156315327874</v>
          </cell>
          <cell r="AU409">
            <v>345.01405131296798</v>
          </cell>
          <cell r="AV409">
            <v>353.16649887178789</v>
          </cell>
          <cell r="AW409">
            <v>360.55551139319158</v>
          </cell>
          <cell r="AX409">
            <v>367.36974497623163</v>
          </cell>
          <cell r="AY409">
            <v>374.50571430711267</v>
          </cell>
          <cell r="AZ409">
            <v>381.60897358431737</v>
          </cell>
          <cell r="BA409">
            <v>388.037268634604</v>
          </cell>
          <cell r="BB409">
            <v>394.04488460920891</v>
          </cell>
          <cell r="BC409">
            <v>400.66816525251545</v>
          </cell>
          <cell r="BD409">
            <v>402.27489035241467</v>
          </cell>
          <cell r="BE409">
            <v>402.61047638922332</v>
          </cell>
          <cell r="BF409">
            <v>403.05831714738059</v>
          </cell>
          <cell r="BG409">
            <v>404.71249738961922</v>
          </cell>
          <cell r="BH409">
            <v>405.7837282126402</v>
          </cell>
          <cell r="BI409">
            <v>406.27989912783494</v>
          </cell>
          <cell r="BJ409">
            <v>406.49262621804854</v>
          </cell>
          <cell r="BK409">
            <v>406.62869143235133</v>
          </cell>
          <cell r="BL409">
            <v>406.80124560258639</v>
          </cell>
          <cell r="BM409">
            <v>406.93784971462145</v>
          </cell>
          <cell r="BN409">
            <v>12.057094841799897</v>
          </cell>
          <cell r="BO409">
            <v>12.057094841799897</v>
          </cell>
          <cell r="BP409">
            <v>12.057094841799897</v>
          </cell>
          <cell r="BQ409">
            <v>12.057094841799897</v>
          </cell>
          <cell r="BR409">
            <v>12.057094841799897</v>
          </cell>
          <cell r="BS409">
            <v>12.057094841799897</v>
          </cell>
          <cell r="BT409">
            <v>12.057094841799897</v>
          </cell>
          <cell r="BU409">
            <v>12.057094841799897</v>
          </cell>
          <cell r="BV409">
            <v>12.057094841799897</v>
          </cell>
          <cell r="BW409">
            <v>12.057094841799897</v>
          </cell>
        </row>
        <row r="410">
          <cell r="C410" t="str">
            <v>DDM__MPP_GENERATION_WIN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13.548748176963926</v>
          </cell>
          <cell r="Z410">
            <v>18.614623856990544</v>
          </cell>
          <cell r="AA410">
            <v>23.9770368955656</v>
          </cell>
          <cell r="AB410">
            <v>31.574379855876067</v>
          </cell>
          <cell r="AC410">
            <v>36.884056834348897</v>
          </cell>
          <cell r="AD410">
            <v>39.963261719717671</v>
          </cell>
          <cell r="AE410">
            <v>42.309560909330749</v>
          </cell>
          <cell r="AF410">
            <v>51.136568959613768</v>
          </cell>
          <cell r="AG410">
            <v>59.695118173377331</v>
          </cell>
          <cell r="AH410">
            <v>63.294896461894403</v>
          </cell>
          <cell r="AI410">
            <v>67.370386191755046</v>
          </cell>
          <cell r="AJ410">
            <v>69.4006008348872</v>
          </cell>
          <cell r="AK410">
            <v>74.664676984722021</v>
          </cell>
          <cell r="AL410">
            <v>91.553411859694606</v>
          </cell>
          <cell r="AM410">
            <v>98.422149150181113</v>
          </cell>
          <cell r="AN410">
            <v>106.61021301847482</v>
          </cell>
          <cell r="AO410">
            <v>115.81243025028117</v>
          </cell>
          <cell r="AP410">
            <v>121.86185852989355</v>
          </cell>
          <cell r="AQ410">
            <v>124.74392105964741</v>
          </cell>
          <cell r="AR410">
            <v>128.88656845633369</v>
          </cell>
          <cell r="AS410">
            <v>133.71552142011859</v>
          </cell>
          <cell r="AT410">
            <v>137.31992933875989</v>
          </cell>
          <cell r="AU410">
            <v>137.93482075560181</v>
          </cell>
          <cell r="AV410">
            <v>137.46441854092382</v>
          </cell>
          <cell r="AW410">
            <v>136.60673782796974</v>
          </cell>
          <cell r="AX410">
            <v>136.75883133997601</v>
          </cell>
          <cell r="AY410">
            <v>135.3346423499452</v>
          </cell>
          <cell r="AZ410">
            <v>132.82659921927328</v>
          </cell>
          <cell r="BA410">
            <v>131.27702991109174</v>
          </cell>
          <cell r="BB410">
            <v>134.89332494350427</v>
          </cell>
          <cell r="BC410">
            <v>139.80963847922166</v>
          </cell>
          <cell r="BD410">
            <v>139.25001654443801</v>
          </cell>
          <cell r="BE410">
            <v>137.59335726982846</v>
          </cell>
          <cell r="BF410">
            <v>137.53088652713643</v>
          </cell>
          <cell r="BG410">
            <v>138.09483078082616</v>
          </cell>
          <cell r="BH410">
            <v>139.6463773208348</v>
          </cell>
          <cell r="BI410">
            <v>143.28920372118279</v>
          </cell>
          <cell r="BJ410">
            <v>145.05769653741226</v>
          </cell>
          <cell r="BK410">
            <v>143.62327953777617</v>
          </cell>
          <cell r="BL410">
            <v>144.90394177001156</v>
          </cell>
          <cell r="BM410">
            <v>145.77779557336038</v>
          </cell>
          <cell r="BN410">
            <v>3.7795372312214646</v>
          </cell>
          <cell r="BO410">
            <v>3.7795372312214646</v>
          </cell>
          <cell r="BP410">
            <v>3.7795372312214646</v>
          </cell>
          <cell r="BQ410">
            <v>3.7795372312214646</v>
          </cell>
          <cell r="BR410">
            <v>3.7795372312214646</v>
          </cell>
          <cell r="BS410">
            <v>3.7795372312214646</v>
          </cell>
          <cell r="BT410">
            <v>3.7795372312214646</v>
          </cell>
          <cell r="BU410">
            <v>3.7795372312214646</v>
          </cell>
          <cell r="BV410">
            <v>3.7795372312214646</v>
          </cell>
          <cell r="BW410">
            <v>3.7795372312214646</v>
          </cell>
        </row>
        <row r="411">
          <cell r="C411" t="str">
            <v>DDM__MPP_HYDROPUMPEDSTORAG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-1.0164335536222764</v>
          </cell>
          <cell r="Z411">
            <v>-1.0164335536222766</v>
          </cell>
          <cell r="AA411">
            <v>-1.0164335536222762</v>
          </cell>
          <cell r="AB411">
            <v>-1.0164335536222762</v>
          </cell>
          <cell r="AC411">
            <v>-1.0164335536222766</v>
          </cell>
          <cell r="AD411">
            <v>-1.0164335536222762</v>
          </cell>
          <cell r="AE411">
            <v>-1.0164335536222762</v>
          </cell>
          <cell r="AF411">
            <v>-1.0164335536222764</v>
          </cell>
          <cell r="AG411">
            <v>-1.0164335536222768</v>
          </cell>
          <cell r="AH411">
            <v>-1.0164335536222764</v>
          </cell>
          <cell r="AI411">
            <v>-1.0164335536222768</v>
          </cell>
          <cell r="AJ411">
            <v>-1.0164335536222766</v>
          </cell>
          <cell r="AK411">
            <v>-0.95173834865339002</v>
          </cell>
          <cell r="AL411">
            <v>-0.95173834865339013</v>
          </cell>
          <cell r="AM411">
            <v>-0.95173834865339024</v>
          </cell>
          <cell r="AN411">
            <v>-0.95173834865339046</v>
          </cell>
          <cell r="AO411">
            <v>-0.95173834865339013</v>
          </cell>
          <cell r="AP411">
            <v>-0.9517383486533908</v>
          </cell>
          <cell r="AQ411">
            <v>-0.95173834865339035</v>
          </cell>
          <cell r="AR411">
            <v>-0.95173834865339069</v>
          </cell>
          <cell r="AS411">
            <v>-0.95173834865339091</v>
          </cell>
          <cell r="AT411">
            <v>-0.95173834865339024</v>
          </cell>
          <cell r="AU411">
            <v>-0.95173834865339024</v>
          </cell>
          <cell r="AV411">
            <v>-0.95173834865339069</v>
          </cell>
          <cell r="AW411">
            <v>-0.95173834865339046</v>
          </cell>
          <cell r="AX411">
            <v>-0.95173834865339046</v>
          </cell>
          <cell r="AY411">
            <v>-0.95173834865339069</v>
          </cell>
          <cell r="AZ411">
            <v>-0.95173834865338991</v>
          </cell>
          <cell r="BA411">
            <v>-0.95173834865339013</v>
          </cell>
          <cell r="BB411">
            <v>-0.95173834865339046</v>
          </cell>
          <cell r="BC411">
            <v>-0.95173834865339035</v>
          </cell>
          <cell r="BD411">
            <v>-0.95173834865339069</v>
          </cell>
          <cell r="BE411">
            <v>-0.95173834865339035</v>
          </cell>
          <cell r="BF411">
            <v>-0.95173834865339002</v>
          </cell>
          <cell r="BG411">
            <v>-0.95173834865339058</v>
          </cell>
          <cell r="BH411">
            <v>-0.95173834865338991</v>
          </cell>
          <cell r="BI411">
            <v>-0.95173834865339024</v>
          </cell>
          <cell r="BJ411">
            <v>-0.95173834865339035</v>
          </cell>
          <cell r="BK411">
            <v>-0.9517383486533908</v>
          </cell>
          <cell r="BL411">
            <v>-0.95173834865339046</v>
          </cell>
          <cell r="BM411">
            <v>-0.95173834865339035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</row>
        <row r="412">
          <cell r="C412" t="str">
            <v>DDM__MPP_NEWCAPACITY_BATTERIE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3.1E-2</v>
          </cell>
          <cell r="AF412">
            <v>0</v>
          </cell>
          <cell r="AG412">
            <v>0.21180000000000002</v>
          </cell>
          <cell r="AH412">
            <v>0.43394255875388332</v>
          </cell>
          <cell r="AI412">
            <v>5.9284567817294631E-2</v>
          </cell>
          <cell r="AJ412">
            <v>0.38479899999999989</v>
          </cell>
          <cell r="AK412">
            <v>0.35206080093539893</v>
          </cell>
          <cell r="AL412">
            <v>7.2658798099772159E-2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.4</v>
          </cell>
          <cell r="BK412">
            <v>0.79999999999999993</v>
          </cell>
          <cell r="BL412">
            <v>0</v>
          </cell>
          <cell r="BM412">
            <v>0.40000000000000013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</row>
        <row r="413">
          <cell r="C413" t="str">
            <v>DDM__MPP_NEWCAPACITY_CCS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1.056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</row>
        <row r="414">
          <cell r="C414" t="str">
            <v>DDM__MPP_NEWCAPACITY_CO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3.0250000000002331E-2</v>
          </cell>
          <cell r="AF414">
            <v>0</v>
          </cell>
          <cell r="AG414">
            <v>0.12099999999999866</v>
          </cell>
          <cell r="AH414">
            <v>9.6000000000000085E-2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</row>
        <row r="415">
          <cell r="C415" t="str">
            <v>DDM__MPP_NEWCAPACITY_COAL_CC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</row>
        <row r="416">
          <cell r="C416" t="str">
            <v>DDM__MPP_NEWCAPACITY_GA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3.3530000000000015</v>
          </cell>
          <cell r="AA416">
            <v>1.3449999999999993</v>
          </cell>
          <cell r="AB416">
            <v>2.347999999999999</v>
          </cell>
          <cell r="AC416">
            <v>0.60349999999999393</v>
          </cell>
          <cell r="AD416">
            <v>0</v>
          </cell>
          <cell r="AE416">
            <v>0.7324259999999998</v>
          </cell>
          <cell r="AF416">
            <v>1.4420000000000028</v>
          </cell>
          <cell r="AG416">
            <v>1.6150962574622931</v>
          </cell>
          <cell r="AH416">
            <v>1.0094551804661962</v>
          </cell>
          <cell r="AI416">
            <v>0.95744859151822936</v>
          </cell>
          <cell r="AJ416">
            <v>1.1243679999999998</v>
          </cell>
          <cell r="AK416">
            <v>0.43956064746689061</v>
          </cell>
          <cell r="AL416">
            <v>0.61186069346310301</v>
          </cell>
          <cell r="AM416">
            <v>1.2</v>
          </cell>
          <cell r="AN416">
            <v>1.1999999999999929</v>
          </cell>
          <cell r="AO416">
            <v>0</v>
          </cell>
          <cell r="AP416">
            <v>0</v>
          </cell>
          <cell r="AQ416">
            <v>1.2000000000000002</v>
          </cell>
          <cell r="AR416">
            <v>2.4</v>
          </cell>
          <cell r="AS416">
            <v>2.4000000000000004</v>
          </cell>
          <cell r="AT416">
            <v>1.1999999999999993</v>
          </cell>
          <cell r="AU416">
            <v>3.950210666666667</v>
          </cell>
          <cell r="AV416">
            <v>1.5502106666666666</v>
          </cell>
          <cell r="AW416">
            <v>2.475315999999999</v>
          </cell>
          <cell r="AX416">
            <v>4.1255266666666719</v>
          </cell>
          <cell r="AY416">
            <v>4.7235266666666673</v>
          </cell>
          <cell r="AZ416">
            <v>3.5004213333333318</v>
          </cell>
          <cell r="BA416">
            <v>4.5004213333333336</v>
          </cell>
          <cell r="BB416">
            <v>2.1753159999999969</v>
          </cell>
          <cell r="BC416">
            <v>1.2502106666666677</v>
          </cell>
          <cell r="BD416">
            <v>1.1999999999999995</v>
          </cell>
          <cell r="BE416">
            <v>0.62510533333333029</v>
          </cell>
          <cell r="BF416">
            <v>1.2502106666666677</v>
          </cell>
          <cell r="BG416">
            <v>0</v>
          </cell>
          <cell r="BH416">
            <v>3.6502106666666645</v>
          </cell>
          <cell r="BI416">
            <v>2.450210666666667</v>
          </cell>
          <cell r="BJ416">
            <v>1.1999999999999993</v>
          </cell>
          <cell r="BK416">
            <v>1.875315999999998</v>
          </cell>
          <cell r="BL416">
            <v>2.4000000000000021</v>
          </cell>
          <cell r="BM416">
            <v>1.8251053333333349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</row>
        <row r="417">
          <cell r="C417" t="str">
            <v>DDM__MPP_NEWCAPACITY_GAS_CC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1.056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</row>
        <row r="418">
          <cell r="C418" t="str">
            <v>DDM__MPP_NEWCAPACITY_HYDR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1.0625566666666614E-2</v>
          </cell>
          <cell r="AA418">
            <v>1.4518040666666667E-2</v>
          </cell>
          <cell r="AB418">
            <v>2.2968398266666672E-2</v>
          </cell>
          <cell r="AC418">
            <v>5.1669661066666699E-2</v>
          </cell>
          <cell r="AD418">
            <v>2E-3</v>
          </cell>
          <cell r="AE418">
            <v>3.2279999999999989E-2</v>
          </cell>
          <cell r="AF418">
            <v>6.3300000000000023E-3</v>
          </cell>
          <cell r="AG418">
            <v>1.9250000000000017E-2</v>
          </cell>
          <cell r="AH418">
            <v>6.2710000000000016E-2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1.1102230246251565E-16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</row>
        <row r="419">
          <cell r="C419" t="str">
            <v>DDM__MPP_NEWCAPACITY_HYDROPUMPED_STORAGE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4.4408920985006262E-16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</row>
        <row r="420">
          <cell r="C420" t="str">
            <v>DDM__MPP_NEWCAPACITY_IMPORT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</v>
          </cell>
          <cell r="AA420">
            <v>0.5</v>
          </cell>
          <cell r="AB420">
            <v>0</v>
          </cell>
          <cell r="AC420">
            <v>0</v>
          </cell>
          <cell r="AD420">
            <v>0</v>
          </cell>
          <cell r="AE420">
            <v>0.25</v>
          </cell>
          <cell r="AF420">
            <v>0</v>
          </cell>
          <cell r="AG420">
            <v>0</v>
          </cell>
          <cell r="AH420">
            <v>1</v>
          </cell>
          <cell r="AI420">
            <v>0</v>
          </cell>
          <cell r="AJ420">
            <v>1</v>
          </cell>
          <cell r="AK420">
            <v>3.7</v>
          </cell>
          <cell r="AL420">
            <v>0</v>
          </cell>
          <cell r="AM420">
            <v>1.9000000000000004</v>
          </cell>
          <cell r="AN420">
            <v>7.6000000000000014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</row>
        <row r="421">
          <cell r="C421" t="str">
            <v>DDM__MPP_NEWCAPACITY_NUCLEAR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1.6500000000000001</v>
          </cell>
          <cell r="AO421">
            <v>1.6500000000000001</v>
          </cell>
          <cell r="AP421">
            <v>0</v>
          </cell>
          <cell r="AQ421">
            <v>0</v>
          </cell>
          <cell r="AR421">
            <v>0</v>
          </cell>
          <cell r="AS421">
            <v>1.6</v>
          </cell>
          <cell r="AT421">
            <v>1.6</v>
          </cell>
          <cell r="AU421">
            <v>0</v>
          </cell>
          <cell r="AV421">
            <v>0</v>
          </cell>
          <cell r="AW421">
            <v>0</v>
          </cell>
          <cell r="AX421">
            <v>1.6500000000000001</v>
          </cell>
          <cell r="AY421">
            <v>1.6500000000000001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</row>
        <row r="422">
          <cell r="C422" t="str">
            <v>DDM__MPP_NEWCAPACITY_OIL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.1600000000000001</v>
          </cell>
          <cell r="AA422">
            <v>0</v>
          </cell>
          <cell r="AB422">
            <v>0</v>
          </cell>
          <cell r="AC422">
            <v>0</v>
          </cell>
          <cell r="AD422">
            <v>4.9378999999999992E-2</v>
          </cell>
          <cell r="AE422">
            <v>9.8758000000000429E-2</v>
          </cell>
          <cell r="AF422">
            <v>0</v>
          </cell>
          <cell r="AG422">
            <v>0.27615029912456512</v>
          </cell>
          <cell r="AH422">
            <v>8.0442000000000069E-2</v>
          </cell>
          <cell r="AI422">
            <v>0.53100400000000003</v>
          </cell>
          <cell r="AJ422">
            <v>0.12723899999999988</v>
          </cell>
          <cell r="AK422">
            <v>4.9821315955436152E-3</v>
          </cell>
          <cell r="AL422">
            <v>8.3927253662352541E-6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2.2204460492503131E-16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2.2204460492503131E-16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</row>
        <row r="423">
          <cell r="C423" t="str">
            <v>DDM__MPP_NEWCAPACITY_OTHER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2.0699341238471676E-2</v>
          </cell>
          <cell r="AE423">
            <v>2.7068369311847577E-2</v>
          </cell>
          <cell r="AF423">
            <v>3.1845140366879507E-2</v>
          </cell>
          <cell r="AG423">
            <v>0.16403414555476853</v>
          </cell>
          <cell r="AH423">
            <v>0.50090920150695206</v>
          </cell>
          <cell r="AI423">
            <v>0.3357</v>
          </cell>
          <cell r="AJ423">
            <v>1.0901296516600949</v>
          </cell>
          <cell r="AK423">
            <v>0.98314287712166193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</row>
        <row r="424">
          <cell r="C424" t="str">
            <v>DDM__MPP_NEWCAPACITY_OTHER_NONTHERMAL_RENEWABLE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1.1202E-2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</row>
        <row r="425">
          <cell r="C425" t="str">
            <v>DDM__MPP_NEWCAPACITY_RENS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2.777484238629333</v>
          </cell>
          <cell r="AA425">
            <v>3.7384993762406662</v>
          </cell>
          <cell r="AB425">
            <v>5.8213130164966653</v>
          </cell>
          <cell r="AC425">
            <v>6.2459383631013345</v>
          </cell>
          <cell r="AD425">
            <v>3.8347007292360016</v>
          </cell>
          <cell r="AE425">
            <v>5.1486282222222224</v>
          </cell>
          <cell r="AF425">
            <v>4.4871163703703694</v>
          </cell>
          <cell r="AG425">
            <v>2.7764099999999994</v>
          </cell>
          <cell r="AH425">
            <v>1.9730390000000015</v>
          </cell>
          <cell r="AI425">
            <v>1.0457753370146938</v>
          </cell>
          <cell r="AJ425">
            <v>1.3940770491803285</v>
          </cell>
          <cell r="AK425">
            <v>1.9829250462107213</v>
          </cell>
          <cell r="AL425">
            <v>2.0569346674942692</v>
          </cell>
          <cell r="AM425">
            <v>1.8735999999999997</v>
          </cell>
          <cell r="AN425">
            <v>1.8179999999999996</v>
          </cell>
          <cell r="AO425">
            <v>2.3513333333333342</v>
          </cell>
          <cell r="AP425">
            <v>3.3256999999999999</v>
          </cell>
          <cell r="AQ425">
            <v>1.0003387978142095</v>
          </cell>
          <cell r="AR425">
            <v>2.2036612021857929</v>
          </cell>
          <cell r="AS425">
            <v>2.7000000000000011</v>
          </cell>
          <cell r="AT425">
            <v>1.0999999999999999</v>
          </cell>
          <cell r="AU425">
            <v>0.8</v>
          </cell>
          <cell r="AV425">
            <v>0.60000000000000009</v>
          </cell>
          <cell r="AW425">
            <v>1.1000000000000001</v>
          </cell>
          <cell r="AX425">
            <v>2.4999999999999987</v>
          </cell>
          <cell r="AY425">
            <v>2.4999999999999996</v>
          </cell>
          <cell r="AZ425">
            <v>2.1000000000000019</v>
          </cell>
          <cell r="BA425">
            <v>2.8000000000000003</v>
          </cell>
          <cell r="BB425">
            <v>4.2000000000000011</v>
          </cell>
          <cell r="BC425">
            <v>3.6999999999999975</v>
          </cell>
          <cell r="BD425">
            <v>2.300000000000002</v>
          </cell>
          <cell r="BE425">
            <v>2.3999999999999981</v>
          </cell>
          <cell r="BF425">
            <v>2.8000000000000007</v>
          </cell>
          <cell r="BG425">
            <v>2.5000000000000009</v>
          </cell>
          <cell r="BH425">
            <v>2.3999999999999968</v>
          </cell>
          <cell r="BI425">
            <v>3.5000000000000044</v>
          </cell>
          <cell r="BJ425">
            <v>3</v>
          </cell>
          <cell r="BK425">
            <v>3.4999999999999964</v>
          </cell>
          <cell r="BL425">
            <v>1.5</v>
          </cell>
          <cell r="BM425">
            <v>1.6999999999999993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</row>
        <row r="426">
          <cell r="C426" t="str">
            <v>DDM__MPP_NEWCAPACITY_SOLAR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.74046576612933357</v>
          </cell>
          <cell r="AA426">
            <v>1.0075975825739996</v>
          </cell>
          <cell r="AB426">
            <v>1.8839636518966665</v>
          </cell>
          <cell r="AC426">
            <v>3.7039414413679999</v>
          </cell>
          <cell r="AD426">
            <v>2.4908238594026675</v>
          </cell>
          <cell r="AE426">
            <v>1.7327222222222216</v>
          </cell>
          <cell r="AF426">
            <v>0.34129037037037069</v>
          </cell>
          <cell r="AG426">
            <v>0.36076999999999915</v>
          </cell>
          <cell r="AH426">
            <v>5.1430000000000524E-2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.9</v>
          </cell>
          <cell r="AS426">
            <v>1.2000000000000011</v>
          </cell>
          <cell r="AT426">
            <v>0.89999999999999991</v>
          </cell>
          <cell r="AU426">
            <v>0.29999999999999982</v>
          </cell>
          <cell r="AV426">
            <v>0.60000000000000009</v>
          </cell>
          <cell r="AW426">
            <v>0.90000000000000036</v>
          </cell>
          <cell r="AX426">
            <v>2.0999999999999996</v>
          </cell>
          <cell r="AY426">
            <v>2.0999999999999996</v>
          </cell>
          <cell r="AZ426">
            <v>1.8000000000000007</v>
          </cell>
          <cell r="BA426">
            <v>1.8000000000000007</v>
          </cell>
          <cell r="BB426">
            <v>1.5</v>
          </cell>
          <cell r="BC426">
            <v>1.7999999999999989</v>
          </cell>
          <cell r="BD426">
            <v>0.60000000000000142</v>
          </cell>
          <cell r="BE426">
            <v>0.59999999999999787</v>
          </cell>
          <cell r="BF426">
            <v>0.90000000000000213</v>
          </cell>
          <cell r="BG426">
            <v>1.1999999999999993</v>
          </cell>
          <cell r="BH426">
            <v>0.89999999999999858</v>
          </cell>
          <cell r="BI426">
            <v>1.8000000000000016</v>
          </cell>
          <cell r="BJ426">
            <v>1.5</v>
          </cell>
          <cell r="BK426">
            <v>1.8000000000000007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</row>
        <row r="427">
          <cell r="C427" t="str">
            <v>DDM__MPP_NEWCAPACITY_STORAGE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3.1E-2</v>
          </cell>
          <cell r="AF427">
            <v>0</v>
          </cell>
          <cell r="AG427">
            <v>0.21180000000000002</v>
          </cell>
          <cell r="AH427">
            <v>0.43394255875388332</v>
          </cell>
          <cell r="AI427">
            <v>5.9284567817294631E-2</v>
          </cell>
          <cell r="AJ427">
            <v>0.38479899999999989</v>
          </cell>
          <cell r="AK427">
            <v>0.35206080093539938</v>
          </cell>
          <cell r="AL427">
            <v>7.2658798099772159E-2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.4</v>
          </cell>
          <cell r="BK427">
            <v>0.79999999999999993</v>
          </cell>
          <cell r="BL427">
            <v>0</v>
          </cell>
          <cell r="BM427">
            <v>0.40000000000000013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</row>
        <row r="428">
          <cell r="C428" t="str">
            <v>DDM__MPP_NEWCAPACITY_THERMAL_RENEWABLE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7.7342250000000029E-2</v>
          </cell>
          <cell r="AA428">
            <v>0.90948466666666661</v>
          </cell>
          <cell r="AB428">
            <v>1.5816307399999998</v>
          </cell>
          <cell r="AC428">
            <v>1.1344863833333334</v>
          </cell>
          <cell r="AD428">
            <v>0.24969521000000006</v>
          </cell>
          <cell r="AE428">
            <v>0.84234799999999987</v>
          </cell>
          <cell r="AF428">
            <v>0.88145600000000002</v>
          </cell>
          <cell r="AG428">
            <v>1.1692900000000002</v>
          </cell>
          <cell r="AH428">
            <v>2.9750000000000595E-2</v>
          </cell>
          <cell r="AI428">
            <v>0.26999722181146013</v>
          </cell>
          <cell r="AJ428">
            <v>5.4499999999999993E-2</v>
          </cell>
          <cell r="AK428">
            <v>0.12292504621072088</v>
          </cell>
          <cell r="AL428">
            <v>1.0480008276033681E-3</v>
          </cell>
          <cell r="AM428">
            <v>1.1102230246251565E-16</v>
          </cell>
          <cell r="AN428">
            <v>1.1102230246251565E-16</v>
          </cell>
          <cell r="AO428">
            <v>0</v>
          </cell>
          <cell r="AP428">
            <v>1.9257</v>
          </cell>
          <cell r="AQ428">
            <v>3.3879781420767974E-4</v>
          </cell>
          <cell r="AR428">
            <v>3.6612021857923621E-3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2.7755575615628914E-17</v>
          </cell>
          <cell r="AX428">
            <v>0</v>
          </cell>
          <cell r="AY428">
            <v>8.8817841970012523E-16</v>
          </cell>
          <cell r="AZ428">
            <v>2.7755575615628914E-17</v>
          </cell>
          <cell r="BA428">
            <v>0</v>
          </cell>
          <cell r="BB428">
            <v>0</v>
          </cell>
          <cell r="BC428">
            <v>2.7755575615628914E-17</v>
          </cell>
          <cell r="BD428">
            <v>0</v>
          </cell>
          <cell r="BE428">
            <v>0</v>
          </cell>
          <cell r="BF428">
            <v>0</v>
          </cell>
          <cell r="BG428">
            <v>1.3877787807814457E-17</v>
          </cell>
          <cell r="BH428">
            <v>0</v>
          </cell>
          <cell r="BI428">
            <v>0</v>
          </cell>
          <cell r="BJ428">
            <v>0</v>
          </cell>
          <cell r="BK428">
            <v>1.1102230246251565E-16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</row>
        <row r="429">
          <cell r="C429" t="str">
            <v>DDM__MPP_NEWCAPACITY_TOTAL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8.290484238629336</v>
          </cell>
          <cell r="AA429">
            <v>5.5834993762406651</v>
          </cell>
          <cell r="AB429">
            <v>8.1693130164966643</v>
          </cell>
          <cell r="AC429">
            <v>6.8494383631013278</v>
          </cell>
          <cell r="AD429">
            <v>3.9047790704744734</v>
          </cell>
          <cell r="AE429">
            <v>6.3181305915340724</v>
          </cell>
          <cell r="AF429">
            <v>5.9609615107372518</v>
          </cell>
          <cell r="AG429">
            <v>5.1644907021416246</v>
          </cell>
          <cell r="AH429">
            <v>5.093787940727033</v>
          </cell>
          <cell r="AI429">
            <v>2.9292124963502175</v>
          </cell>
          <cell r="AJ429">
            <v>5.1206127008404234</v>
          </cell>
          <cell r="AK429">
            <v>7.4626715033302169</v>
          </cell>
          <cell r="AL429">
            <v>2.7414625517825106</v>
          </cell>
          <cell r="AM429">
            <v>4.9736000000000002</v>
          </cell>
          <cell r="AN429">
            <v>12.267999999999994</v>
          </cell>
          <cell r="AO429">
            <v>4.0013333333333341</v>
          </cell>
          <cell r="AP429">
            <v>3.3256999999999999</v>
          </cell>
          <cell r="AQ429">
            <v>2.2003387978142097</v>
          </cell>
          <cell r="AR429">
            <v>4.6036612021857932</v>
          </cell>
          <cell r="AS429">
            <v>6.7000000000000011</v>
          </cell>
          <cell r="AT429">
            <v>3.899999999999999</v>
          </cell>
          <cell r="AU429">
            <v>4.7502106666666668</v>
          </cell>
          <cell r="AV429">
            <v>2.1502106666666667</v>
          </cell>
          <cell r="AW429">
            <v>3.5753159999999995</v>
          </cell>
          <cell r="AX429">
            <v>9.3315266666666705</v>
          </cell>
          <cell r="AY429">
            <v>8.8735266666666668</v>
          </cell>
          <cell r="AZ429">
            <v>5.6004213333333333</v>
          </cell>
          <cell r="BA429">
            <v>7.3004213333333343</v>
          </cell>
          <cell r="BB429">
            <v>6.375315999999998</v>
          </cell>
          <cell r="BC429">
            <v>4.9502106666666652</v>
          </cell>
          <cell r="BD429">
            <v>3.5000000000000018</v>
          </cell>
          <cell r="BE429">
            <v>3.0251053333333284</v>
          </cell>
          <cell r="BF429">
            <v>4.0502106666666684</v>
          </cell>
          <cell r="BG429">
            <v>2.5000000000000009</v>
          </cell>
          <cell r="BH429">
            <v>6.0502106666666613</v>
          </cell>
          <cell r="BI429">
            <v>5.9502106666666714</v>
          </cell>
          <cell r="BJ429">
            <v>4.5999999999999996</v>
          </cell>
          <cell r="BK429">
            <v>6.1753159999999943</v>
          </cell>
          <cell r="BL429">
            <v>3.9000000000000021</v>
          </cell>
          <cell r="BM429">
            <v>3.9251053333333346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</row>
        <row r="430">
          <cell r="C430" t="str">
            <v>DDM__MPP_NEWCAPACITY_WIN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1.9490506558333329</v>
          </cell>
          <cell r="AA430">
            <v>1.8068990863333332</v>
          </cell>
          <cell r="AB430">
            <v>2.3327502263333328</v>
          </cell>
          <cell r="AC430">
            <v>1.3558408773333341</v>
          </cell>
          <cell r="AD430">
            <v>1.0921816598333343</v>
          </cell>
          <cell r="AE430">
            <v>2.5300760000000002</v>
          </cell>
          <cell r="AF430">
            <v>3.2580399999999985</v>
          </cell>
          <cell r="AG430">
            <v>1.2271000000000001</v>
          </cell>
          <cell r="AH430">
            <v>1.8291490000000004</v>
          </cell>
          <cell r="AI430">
            <v>0.77577811520323381</v>
          </cell>
          <cell r="AJ430">
            <v>1.3395770491803285</v>
          </cell>
          <cell r="AK430">
            <v>1.8600000000000003</v>
          </cell>
          <cell r="AL430">
            <v>2.055886666666666</v>
          </cell>
          <cell r="AM430">
            <v>1.8735999999999997</v>
          </cell>
          <cell r="AN430">
            <v>1.8179999999999996</v>
          </cell>
          <cell r="AO430">
            <v>2.3513333333333342</v>
          </cell>
          <cell r="AP430">
            <v>1.4</v>
          </cell>
          <cell r="AQ430">
            <v>1.0000000000000018</v>
          </cell>
          <cell r="AR430">
            <v>1.3000000000000007</v>
          </cell>
          <cell r="AS430">
            <v>1.5</v>
          </cell>
          <cell r="AT430">
            <v>0.19999999999999996</v>
          </cell>
          <cell r="AU430">
            <v>0.50000000000000022</v>
          </cell>
          <cell r="AV430">
            <v>0</v>
          </cell>
          <cell r="AW430">
            <v>0.19999999999999973</v>
          </cell>
          <cell r="AX430">
            <v>0.39999999999999902</v>
          </cell>
          <cell r="AY430">
            <v>0.39999999999999902</v>
          </cell>
          <cell r="AZ430">
            <v>0.30000000000000115</v>
          </cell>
          <cell r="BA430">
            <v>0.99999999999999956</v>
          </cell>
          <cell r="BB430">
            <v>2.7000000000000011</v>
          </cell>
          <cell r="BC430">
            <v>1.8999999999999986</v>
          </cell>
          <cell r="BD430">
            <v>1.7000000000000006</v>
          </cell>
          <cell r="BE430">
            <v>1.8000000000000003</v>
          </cell>
          <cell r="BF430">
            <v>1.8999999999999986</v>
          </cell>
          <cell r="BG430">
            <v>1.3000000000000016</v>
          </cell>
          <cell r="BH430">
            <v>1.4999999999999982</v>
          </cell>
          <cell r="BI430">
            <v>1.7000000000000028</v>
          </cell>
          <cell r="BJ430">
            <v>1.5</v>
          </cell>
          <cell r="BK430">
            <v>1.6999999999999957</v>
          </cell>
          <cell r="BL430">
            <v>1.5</v>
          </cell>
          <cell r="BM430">
            <v>1.6999999999999993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</row>
        <row r="431">
          <cell r="C431" t="str">
            <v>DDM__NON_TRADED_CO2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.26135166965389844</v>
          </cell>
          <cell r="Z431">
            <v>0.27806066986298356</v>
          </cell>
          <cell r="AA431">
            <v>0.3153404421682493</v>
          </cell>
          <cell r="AB431">
            <v>0.30797624094713555</v>
          </cell>
          <cell r="AC431">
            <v>0.34080426749257209</v>
          </cell>
          <cell r="AD431">
            <v>0.39819651519900001</v>
          </cell>
          <cell r="AE431">
            <v>1.5869265510334551</v>
          </cell>
          <cell r="AF431">
            <v>1.726006375680716</v>
          </cell>
          <cell r="AG431">
            <v>1.9107953150792971</v>
          </cell>
          <cell r="AH431">
            <v>1.9180874325589414</v>
          </cell>
          <cell r="AI431">
            <v>2.5833910338619166</v>
          </cell>
          <cell r="AJ431">
            <v>2.660910832002334</v>
          </cell>
          <cell r="AK431">
            <v>2.8328262646807434</v>
          </cell>
          <cell r="AL431">
            <v>3.0882857534856161</v>
          </cell>
          <cell r="AM431">
            <v>3.0770019638853547</v>
          </cell>
          <cell r="AN431">
            <v>3.0684770609385921</v>
          </cell>
          <cell r="AO431">
            <v>3.0712839086703272</v>
          </cell>
          <cell r="AP431">
            <v>3.0581964363035232</v>
          </cell>
          <cell r="AQ431">
            <v>3.0547716868827894</v>
          </cell>
          <cell r="AR431">
            <v>3.0499284877369077</v>
          </cell>
          <cell r="AS431">
            <v>3.0528518930864359</v>
          </cell>
          <cell r="AT431">
            <v>3.0524720702107593</v>
          </cell>
          <cell r="AU431">
            <v>3.0491605089930829</v>
          </cell>
          <cell r="AV431">
            <v>3.0543707563501141</v>
          </cell>
          <cell r="AW431">
            <v>3.0519467211703892</v>
          </cell>
          <cell r="AX431">
            <v>3.0540078475860311</v>
          </cell>
          <cell r="AY431">
            <v>3.0550397257007487</v>
          </cell>
          <cell r="AZ431">
            <v>3.0559659996427655</v>
          </cell>
          <cell r="BA431">
            <v>3.0520733857830944</v>
          </cell>
          <cell r="BB431">
            <v>3.030974505178488</v>
          </cell>
          <cell r="BC431">
            <v>2.8812135875634679</v>
          </cell>
          <cell r="BD431">
            <v>1.6798094392783416</v>
          </cell>
          <cell r="BE431">
            <v>1.5417283406884681</v>
          </cell>
          <cell r="BF431">
            <v>1.3490934845712548</v>
          </cell>
          <cell r="BG431">
            <v>1.3001833967265817</v>
          </cell>
          <cell r="BH431">
            <v>0.51231268799818963</v>
          </cell>
          <cell r="BI431">
            <v>0.32455386224650018</v>
          </cell>
          <cell r="BJ431">
            <v>2.2670699561764457E-2</v>
          </cell>
          <cell r="BK431">
            <v>1.12258924712517E-2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</row>
        <row r="432">
          <cell r="C432" t="str">
            <v>DDM__OIL_FUEL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.88641682607430083</v>
          </cell>
          <cell r="Z432">
            <v>1.9300721959023441</v>
          </cell>
          <cell r="AA432">
            <v>3.6487571886643693</v>
          </cell>
          <cell r="AB432">
            <v>3.0336284144520764</v>
          </cell>
          <cell r="AC432">
            <v>2.7646447008656607</v>
          </cell>
          <cell r="AD432">
            <v>2.1324609670575123</v>
          </cell>
          <cell r="AE432">
            <v>0.13189843333289306</v>
          </cell>
          <cell r="AF432">
            <v>0.21338695942492658</v>
          </cell>
          <cell r="AG432">
            <v>0.27195347168808015</v>
          </cell>
          <cell r="AH432">
            <v>0.22160750849880917</v>
          </cell>
          <cell r="AI432">
            <v>0.2333206198558716</v>
          </cell>
          <cell r="AJ432">
            <v>0.23133738423497488</v>
          </cell>
          <cell r="AK432">
            <v>0.2283348478009983</v>
          </cell>
          <cell r="AL432">
            <v>0.23233840495089869</v>
          </cell>
          <cell r="AM432">
            <v>0.2344198409313521</v>
          </cell>
          <cell r="AN432">
            <v>0.2310947699339905</v>
          </cell>
          <cell r="AO432">
            <v>0.22479567049405794</v>
          </cell>
          <cell r="AP432">
            <v>9.1517160133295888E-2</v>
          </cell>
          <cell r="AQ432">
            <v>5.8904079315808791E-4</v>
          </cell>
          <cell r="AR432">
            <v>3.4470262564806459E-5</v>
          </cell>
          <cell r="AS432">
            <v>6.2119519283466821E-4</v>
          </cell>
          <cell r="AT432">
            <v>5.7390819614960256E-4</v>
          </cell>
          <cell r="AU432">
            <v>3.0812935318099549E-4</v>
          </cell>
          <cell r="AV432">
            <v>3.7207406053780753E-4</v>
          </cell>
          <cell r="AW432">
            <v>3.1504988931502052E-4</v>
          </cell>
          <cell r="AX432">
            <v>3.4477353550828852E-4</v>
          </cell>
          <cell r="AY432">
            <v>8.371462316606956E-4</v>
          </cell>
          <cell r="AZ432">
            <v>8.8161729541810221E-4</v>
          </cell>
          <cell r="BA432">
            <v>7.5904666261371171E-4</v>
          </cell>
          <cell r="BB432">
            <v>2.4716497345657208E-7</v>
          </cell>
          <cell r="BC432">
            <v>4.1322150227196723E-7</v>
          </cell>
          <cell r="BD432">
            <v>4.4248545983853337E-7</v>
          </cell>
          <cell r="BE432">
            <v>4.5039381010366757E-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</row>
        <row r="433">
          <cell r="C433" t="str">
            <v>DDM__OTH_BIOENERGY_FFH_TWH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</row>
        <row r="434">
          <cell r="C434" t="str">
            <v>DDM__OTH_BIOENERGY_FUELUS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3.7806134274839343</v>
          </cell>
          <cell r="Z434">
            <v>3.8917503066583126</v>
          </cell>
          <cell r="AA434">
            <v>3.9260392779694824</v>
          </cell>
          <cell r="AB434">
            <v>3.9788692889541371</v>
          </cell>
          <cell r="AC434">
            <v>4.0263750248050627</v>
          </cell>
          <cell r="AD434">
            <v>4.0412222303326431</v>
          </cell>
          <cell r="AE434">
            <v>3.9827049899143754</v>
          </cell>
          <cell r="AF434">
            <v>4.0236652514785725</v>
          </cell>
          <cell r="AG434">
            <v>3.899395506699737</v>
          </cell>
          <cell r="AH434">
            <v>3.714674373184526</v>
          </cell>
          <cell r="AI434">
            <v>3.5262459758906761</v>
          </cell>
          <cell r="AJ434">
            <v>3.325359079590108</v>
          </cell>
          <cell r="AK434">
            <v>2.9280752478433381</v>
          </cell>
          <cell r="AL434">
            <v>2.7703621227620077</v>
          </cell>
          <cell r="AM434">
            <v>2.554387793889902</v>
          </cell>
          <cell r="AN434">
            <v>2.3322526812614655</v>
          </cell>
          <cell r="AO434">
            <v>2.1508125903896547</v>
          </cell>
          <cell r="AP434">
            <v>1.8142436131012634</v>
          </cell>
          <cell r="AQ434">
            <v>1.3328588938456707</v>
          </cell>
          <cell r="AR434">
            <v>1.2361375837952651</v>
          </cell>
          <cell r="AS434">
            <v>1.0963206252071718</v>
          </cell>
          <cell r="AT434">
            <v>0.96245869766334369</v>
          </cell>
          <cell r="AU434">
            <v>0.94248289682453912</v>
          </cell>
          <cell r="AV434">
            <v>0.9011226619843834</v>
          </cell>
          <cell r="AW434">
            <v>0.85765704218087258</v>
          </cell>
          <cell r="AX434">
            <v>0.87286184737954986</v>
          </cell>
          <cell r="AY434">
            <v>0.64805103848825985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</row>
        <row r="435">
          <cell r="C435" t="str">
            <v>DDM__START_MODELLED_YEAR</v>
          </cell>
          <cell r="E435">
            <v>2010</v>
          </cell>
          <cell r="F435">
            <v>2010</v>
          </cell>
          <cell r="G435">
            <v>2010</v>
          </cell>
          <cell r="H435">
            <v>2010</v>
          </cell>
          <cell r="I435">
            <v>2010</v>
          </cell>
          <cell r="J435">
            <v>2010</v>
          </cell>
          <cell r="K435">
            <v>2010</v>
          </cell>
          <cell r="L435">
            <v>2010</v>
          </cell>
          <cell r="M435">
            <v>2010</v>
          </cell>
          <cell r="N435">
            <v>2010</v>
          </cell>
          <cell r="O435">
            <v>2010</v>
          </cell>
          <cell r="P435">
            <v>2010</v>
          </cell>
          <cell r="Q435">
            <v>2010</v>
          </cell>
          <cell r="R435">
            <v>2010</v>
          </cell>
          <cell r="S435">
            <v>2010</v>
          </cell>
          <cell r="T435">
            <v>2010</v>
          </cell>
          <cell r="U435">
            <v>2010</v>
          </cell>
          <cell r="V435">
            <v>2010</v>
          </cell>
          <cell r="W435">
            <v>2010</v>
          </cell>
          <cell r="X435">
            <v>2010</v>
          </cell>
          <cell r="Y435">
            <v>2010</v>
          </cell>
          <cell r="Z435">
            <v>2010</v>
          </cell>
          <cell r="AA435">
            <v>2010</v>
          </cell>
          <cell r="AB435">
            <v>2010</v>
          </cell>
          <cell r="AC435">
            <v>2010</v>
          </cell>
          <cell r="AD435">
            <v>2010</v>
          </cell>
          <cell r="AE435">
            <v>2010</v>
          </cell>
          <cell r="AF435">
            <v>2010</v>
          </cell>
          <cell r="AG435">
            <v>2010</v>
          </cell>
          <cell r="AH435">
            <v>2010</v>
          </cell>
          <cell r="AI435">
            <v>2010</v>
          </cell>
          <cell r="AJ435">
            <v>2010</v>
          </cell>
          <cell r="AK435">
            <v>2010</v>
          </cell>
          <cell r="AL435">
            <v>2010</v>
          </cell>
          <cell r="AM435">
            <v>2010</v>
          </cell>
          <cell r="AN435">
            <v>2010</v>
          </cell>
          <cell r="AO435">
            <v>2010</v>
          </cell>
          <cell r="AP435">
            <v>2010</v>
          </cell>
          <cell r="AQ435">
            <v>2010</v>
          </cell>
          <cell r="AR435">
            <v>2010</v>
          </cell>
          <cell r="AS435">
            <v>2010</v>
          </cell>
          <cell r="AT435">
            <v>2010</v>
          </cell>
          <cell r="AU435">
            <v>2010</v>
          </cell>
          <cell r="AV435">
            <v>2010</v>
          </cell>
          <cell r="AW435">
            <v>2010</v>
          </cell>
          <cell r="AX435">
            <v>2010</v>
          </cell>
          <cell r="AY435">
            <v>2010</v>
          </cell>
          <cell r="AZ435">
            <v>2010</v>
          </cell>
          <cell r="BA435">
            <v>2010</v>
          </cell>
          <cell r="BB435">
            <v>2010</v>
          </cell>
          <cell r="BC435">
            <v>2010</v>
          </cell>
          <cell r="BD435">
            <v>2010</v>
          </cell>
          <cell r="BE435">
            <v>2010</v>
          </cell>
          <cell r="BF435">
            <v>2010</v>
          </cell>
          <cell r="BG435">
            <v>2010</v>
          </cell>
          <cell r="BH435">
            <v>2010</v>
          </cell>
          <cell r="BI435">
            <v>2010</v>
          </cell>
          <cell r="BJ435">
            <v>2010</v>
          </cell>
          <cell r="BK435">
            <v>2010</v>
          </cell>
          <cell r="BL435">
            <v>2010</v>
          </cell>
          <cell r="BM435">
            <v>2010</v>
          </cell>
          <cell r="BN435">
            <v>2010</v>
          </cell>
          <cell r="BO435">
            <v>2010</v>
          </cell>
          <cell r="BP435">
            <v>2010</v>
          </cell>
          <cell r="BQ435">
            <v>2010</v>
          </cell>
          <cell r="BR435">
            <v>2010</v>
          </cell>
          <cell r="BS435">
            <v>2010</v>
          </cell>
          <cell r="BT435">
            <v>2010</v>
          </cell>
          <cell r="BU435">
            <v>2010</v>
          </cell>
          <cell r="BV435">
            <v>2010</v>
          </cell>
          <cell r="BW435">
            <v>2010</v>
          </cell>
        </row>
        <row r="436">
          <cell r="C436" t="str">
            <v>DDM__TOTAL_GENERATION_NONRENEWABLE_WASTE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.31921991538738637</v>
          </cell>
          <cell r="Z436">
            <v>0.33731238415422299</v>
          </cell>
          <cell r="AA436">
            <v>1.1655583405167529</v>
          </cell>
          <cell r="AB436">
            <v>4.585056607887009</v>
          </cell>
          <cell r="AC436">
            <v>4.8066178834939493</v>
          </cell>
          <cell r="AD436">
            <v>5.5107309376425313</v>
          </cell>
          <cell r="AE436">
            <v>3.2921436792234511</v>
          </cell>
          <cell r="AF436">
            <v>8.7311760243262526</v>
          </cell>
          <cell r="AG436">
            <v>9.5283024242366743</v>
          </cell>
          <cell r="AH436">
            <v>10.30443659240186</v>
          </cell>
          <cell r="AI436">
            <v>11.29535888817427</v>
          </cell>
          <cell r="AJ436">
            <v>11.31726383368215</v>
          </cell>
          <cell r="AK436">
            <v>11.365493059703887</v>
          </cell>
          <cell r="AL436">
            <v>11.70202452122645</v>
          </cell>
          <cell r="AM436">
            <v>11.763033975327192</v>
          </cell>
          <cell r="AN436">
            <v>11.535517260360423</v>
          </cell>
          <cell r="AO436">
            <v>11.350992163895828</v>
          </cell>
          <cell r="AP436">
            <v>6.5478608380837908</v>
          </cell>
          <cell r="AQ436">
            <v>3.2217692702638958</v>
          </cell>
          <cell r="AR436">
            <v>3.224835560051956</v>
          </cell>
          <cell r="AS436">
            <v>3.2865644374882481</v>
          </cell>
          <cell r="AT436">
            <v>3.314264723143955</v>
          </cell>
          <cell r="AU436">
            <v>3.3240810848325451</v>
          </cell>
          <cell r="AV436">
            <v>3.3637361690931042</v>
          </cell>
          <cell r="AW436">
            <v>3.3952131513165682</v>
          </cell>
          <cell r="AX436">
            <v>3.4448407026829639</v>
          </cell>
          <cell r="AY436">
            <v>3.5071756910291114</v>
          </cell>
          <cell r="AZ436">
            <v>3.5754037207808644</v>
          </cell>
          <cell r="BA436">
            <v>3.5937528113876072</v>
          </cell>
          <cell r="BB436">
            <v>3.5611375608431075</v>
          </cell>
          <cell r="BC436">
            <v>3.443057225738984</v>
          </cell>
          <cell r="BD436">
            <v>2.1295682957944391</v>
          </cell>
          <cell r="BE436">
            <v>2.0319002875999863</v>
          </cell>
          <cell r="BF436">
            <v>1.8412353695206785</v>
          </cell>
          <cell r="BG436">
            <v>1.9771320662677749</v>
          </cell>
          <cell r="BH436">
            <v>0.99977710746008142</v>
          </cell>
          <cell r="BI436">
            <v>0.70343557993109118</v>
          </cell>
          <cell r="BJ436">
            <v>5.7609194385736015E-2</v>
          </cell>
          <cell r="BK436">
            <v>2.9503332108351092E-2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</row>
        <row r="437">
          <cell r="C437" t="str">
            <v>ENG_VEH__BOIL_CO2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7.6438218801267679E-2</v>
          </cell>
          <cell r="AC437">
            <v>7.62850151233746E-2</v>
          </cell>
          <cell r="AD437">
            <v>7.6252605092586134E-2</v>
          </cell>
          <cell r="AE437">
            <v>7.712343030084344E-2</v>
          </cell>
          <cell r="AF437">
            <v>6.8884725904057018E-2</v>
          </cell>
          <cell r="AG437">
            <v>5.9761970595288837E-2</v>
          </cell>
          <cell r="AH437">
            <v>5.3239509977697046E-2</v>
          </cell>
          <cell r="AI437">
            <v>4.9001726585007802E-2</v>
          </cell>
          <cell r="AJ437">
            <v>4.5818090485501159E-2</v>
          </cell>
          <cell r="AK437">
            <v>4.3581290161270929E-2</v>
          </cell>
          <cell r="AL437">
            <v>4.1832962166872829E-2</v>
          </cell>
          <cell r="AM437">
            <v>4.0519958463488111E-2</v>
          </cell>
          <cell r="AN437">
            <v>3.9488105522635687E-2</v>
          </cell>
          <cell r="AO437">
            <v>3.860591580699653E-2</v>
          </cell>
          <cell r="AP437">
            <v>3.7821158849224205E-2</v>
          </cell>
          <cell r="AQ437">
            <v>3.7344784173525034E-2</v>
          </cell>
          <cell r="AR437">
            <v>3.6903963442538754E-2</v>
          </cell>
          <cell r="AS437">
            <v>3.6430939548935011E-2</v>
          </cell>
          <cell r="AT437">
            <v>3.6009254557072629E-2</v>
          </cell>
          <cell r="AU437">
            <v>3.5676479404261566E-2</v>
          </cell>
          <cell r="AV437">
            <v>3.5550947241397284E-2</v>
          </cell>
          <cell r="AW437">
            <v>3.5548329960672372E-2</v>
          </cell>
          <cell r="AX437">
            <v>3.5849642350541021E-2</v>
          </cell>
          <cell r="AY437">
            <v>3.6100245235084434E-2</v>
          </cell>
          <cell r="AZ437">
            <v>3.671214908772942E-2</v>
          </cell>
          <cell r="BA437">
            <v>3.6976674699824276E-2</v>
          </cell>
          <cell r="BB437">
            <v>3.6784188934850623E-2</v>
          </cell>
          <cell r="BC437">
            <v>3.6683570650172186E-2</v>
          </cell>
          <cell r="BD437">
            <v>3.7050007130349095E-2</v>
          </cell>
          <cell r="BE437">
            <v>3.7635301900702349E-2</v>
          </cell>
          <cell r="BF437">
            <v>3.7567579705446483E-2</v>
          </cell>
          <cell r="BG437">
            <v>3.7405231102974022E-2</v>
          </cell>
          <cell r="BH437">
            <v>3.711787146376571E-2</v>
          </cell>
          <cell r="BI437">
            <v>3.6756156122058188E-2</v>
          </cell>
          <cell r="BJ437">
            <v>3.6352424122754051E-2</v>
          </cell>
          <cell r="BK437">
            <v>3.5977016145659624E-2</v>
          </cell>
          <cell r="BL437">
            <v>3.5525904487261187E-2</v>
          </cell>
          <cell r="BM437">
            <v>3.5123652024329953E-2</v>
          </cell>
          <cell r="BN437" t="e">
            <v>#REF!</v>
          </cell>
          <cell r="BO437" t="e">
            <v>#REF!</v>
          </cell>
          <cell r="BP437" t="e">
            <v>#REF!</v>
          </cell>
          <cell r="BQ437" t="e">
            <v>#REF!</v>
          </cell>
          <cell r="BR437" t="e">
            <v>#REF!</v>
          </cell>
          <cell r="BS437" t="e">
            <v>#REF!</v>
          </cell>
          <cell r="BT437" t="e">
            <v>#REF!</v>
          </cell>
          <cell r="BU437" t="e">
            <v>#REF!</v>
          </cell>
          <cell r="BV437" t="e">
            <v>#REF!</v>
          </cell>
          <cell r="BW437" t="e">
            <v>#REF!</v>
          </cell>
        </row>
        <row r="438">
          <cell r="C438" t="str">
            <v>ENG_VEH__BOIL_FIN_DEM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5.8445360809229472</v>
          </cell>
          <cell r="AC438">
            <v>5.8328219876693597</v>
          </cell>
          <cell r="AD438">
            <v>5.8303438870896027</v>
          </cell>
          <cell r="AE438">
            <v>5.8969279785251913</v>
          </cell>
          <cell r="AF438">
            <v>5.2669891094331982</v>
          </cell>
          <cell r="AG438">
            <v>4.5694548995093704</v>
          </cell>
          <cell r="AH438">
            <v>4.0707415985751263</v>
          </cell>
          <cell r="AI438">
            <v>3.7467168066565368</v>
          </cell>
          <cell r="AJ438">
            <v>3.503293080359728</v>
          </cell>
          <cell r="AK438">
            <v>3.3322652829332537</v>
          </cell>
          <cell r="AL438">
            <v>3.198586526353203</v>
          </cell>
          <cell r="AM438">
            <v>3.0981930629894254</v>
          </cell>
          <cell r="AN438">
            <v>3.0192966439258453</v>
          </cell>
          <cell r="AO438">
            <v>2.9518436118676639</v>
          </cell>
          <cell r="AP438">
            <v>2.8918403775382475</v>
          </cell>
          <cell r="AQ438">
            <v>2.8554163343851693</v>
          </cell>
          <cell r="AR438">
            <v>2.8217107783443294</v>
          </cell>
          <cell r="AS438">
            <v>2.7855429390531832</v>
          </cell>
          <cell r="AT438">
            <v>2.7533005191175355</v>
          </cell>
          <cell r="AU438">
            <v>2.7278562267473072</v>
          </cell>
          <cell r="AV438">
            <v>2.7182579228270649</v>
          </cell>
          <cell r="AW438">
            <v>2.7180578031504088</v>
          </cell>
          <cell r="AX438">
            <v>2.7410964239062765</v>
          </cell>
          <cell r="AY438">
            <v>2.7602577495319474</v>
          </cell>
          <cell r="AZ438">
            <v>2.8070444774401082</v>
          </cell>
          <cell r="BA438">
            <v>2.8272703475409817</v>
          </cell>
          <cell r="BB438">
            <v>2.8125527100018672</v>
          </cell>
          <cell r="BC438">
            <v>2.8048593439812302</v>
          </cell>
          <cell r="BD438">
            <v>2.8328774122113187</v>
          </cell>
          <cell r="BE438">
            <v>2.8776295853643692</v>
          </cell>
          <cell r="BF438">
            <v>2.8724514844109539</v>
          </cell>
          <cell r="BG438">
            <v>2.8600381618647468</v>
          </cell>
          <cell r="BH438">
            <v>2.8380663811784319</v>
          </cell>
          <cell r="BI438">
            <v>2.8104092955112567</v>
          </cell>
          <cell r="BJ438">
            <v>2.7795395777972551</v>
          </cell>
          <cell r="BK438">
            <v>2.7508355407121017</v>
          </cell>
          <cell r="BL438">
            <v>2.7163431309544985</v>
          </cell>
          <cell r="BM438">
            <v>2.6855865399439982</v>
          </cell>
          <cell r="BN438" t="e">
            <v>#REF!</v>
          </cell>
          <cell r="BO438" t="e">
            <v>#REF!</v>
          </cell>
          <cell r="BP438" t="e">
            <v>#REF!</v>
          </cell>
          <cell r="BQ438" t="e">
            <v>#REF!</v>
          </cell>
          <cell r="BR438" t="e">
            <v>#REF!</v>
          </cell>
          <cell r="BS438" t="e">
            <v>#REF!</v>
          </cell>
          <cell r="BT438" t="e">
            <v>#REF!</v>
          </cell>
          <cell r="BU438" t="e">
            <v>#REF!</v>
          </cell>
          <cell r="BV438" t="e">
            <v>#REF!</v>
          </cell>
          <cell r="BW438" t="e">
            <v>#REF!</v>
          </cell>
        </row>
        <row r="439">
          <cell r="C439" t="str">
            <v>ENG_VEH__BOIL_FIN_MTH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10.626429238041721</v>
          </cell>
          <cell r="AC439">
            <v>10.605130886671562</v>
          </cell>
          <cell r="AD439">
            <v>10.600625249253822</v>
          </cell>
          <cell r="AE439">
            <v>10.721687233682164</v>
          </cell>
          <cell r="AF439">
            <v>9.5763438353330876</v>
          </cell>
          <cell r="AG439">
            <v>8.3080998172897633</v>
          </cell>
          <cell r="AH439">
            <v>7.4013483610456836</v>
          </cell>
          <cell r="AI439">
            <v>6.8122123757391577</v>
          </cell>
          <cell r="AJ439">
            <v>6.3696237824722326</v>
          </cell>
          <cell r="AK439">
            <v>6.0586641507877337</v>
          </cell>
          <cell r="AL439">
            <v>5.8156118660967318</v>
          </cell>
          <cell r="AM439">
            <v>5.6330782963444097</v>
          </cell>
          <cell r="AN439">
            <v>5.489630261683355</v>
          </cell>
          <cell r="AO439">
            <v>5.3669883852139337</v>
          </cell>
          <cell r="AP439">
            <v>5.2578915955240859</v>
          </cell>
          <cell r="AQ439">
            <v>5.1916660625184896</v>
          </cell>
          <cell r="AR439">
            <v>5.1303832333533261</v>
          </cell>
          <cell r="AS439">
            <v>5.0646235255512417</v>
          </cell>
          <cell r="AT439">
            <v>5.0060009438500641</v>
          </cell>
          <cell r="AU439">
            <v>4.959738594086013</v>
          </cell>
          <cell r="AV439">
            <v>4.9422871324128446</v>
          </cell>
          <cell r="AW439">
            <v>4.9419232784552882</v>
          </cell>
          <cell r="AX439">
            <v>4.9838116798295928</v>
          </cell>
          <cell r="AY439">
            <v>5.0186504536944492</v>
          </cell>
          <cell r="AZ439">
            <v>5.1037172317092869</v>
          </cell>
          <cell r="BA439">
            <v>5.1404915409836027</v>
          </cell>
          <cell r="BB439">
            <v>5.1137322000033949</v>
          </cell>
          <cell r="BC439">
            <v>5.0997442617840543</v>
          </cell>
          <cell r="BD439">
            <v>5.1506862040205794</v>
          </cell>
          <cell r="BE439">
            <v>5.2320537915715803</v>
          </cell>
          <cell r="BF439">
            <v>5.2226390625653707</v>
          </cell>
          <cell r="BG439">
            <v>5.2000693852086304</v>
          </cell>
          <cell r="BH439">
            <v>5.1601206930516943</v>
          </cell>
          <cell r="BI439">
            <v>5.1098350827477388</v>
          </cell>
          <cell r="BJ439">
            <v>5.0537083232677364</v>
          </cell>
          <cell r="BK439">
            <v>5.0015191649310937</v>
          </cell>
          <cell r="BL439">
            <v>4.9388056926445421</v>
          </cell>
          <cell r="BM439">
            <v>4.8828846180799967</v>
          </cell>
          <cell r="BN439" t="e">
            <v>#REF!</v>
          </cell>
          <cell r="BO439" t="e">
            <v>#REF!</v>
          </cell>
          <cell r="BP439" t="e">
            <v>#REF!</v>
          </cell>
          <cell r="BQ439" t="e">
            <v>#REF!</v>
          </cell>
          <cell r="BR439" t="e">
            <v>#REF!</v>
          </cell>
          <cell r="BS439" t="e">
            <v>#REF!</v>
          </cell>
          <cell r="BT439" t="e">
            <v>#REF!</v>
          </cell>
          <cell r="BU439" t="e">
            <v>#REF!</v>
          </cell>
          <cell r="BV439" t="e">
            <v>#REF!</v>
          </cell>
          <cell r="BW439" t="e">
            <v>#REF!</v>
          </cell>
        </row>
        <row r="440">
          <cell r="C440" t="str">
            <v>ENG_VEH__COAL_CO2</v>
          </cell>
          <cell r="E440">
            <v>0.79256224404942666</v>
          </cell>
          <cell r="F440">
            <v>0.87480926937531056</v>
          </cell>
          <cell r="G440">
            <v>0.93462528779413523</v>
          </cell>
          <cell r="H440">
            <v>0.82247025325883893</v>
          </cell>
          <cell r="I440">
            <v>0.71031521872354275</v>
          </cell>
          <cell r="J440">
            <v>0.63928369685118869</v>
          </cell>
          <cell r="K440">
            <v>0.38880411972236029</v>
          </cell>
          <cell r="L440">
            <v>0.32898810130353562</v>
          </cell>
          <cell r="M440">
            <v>0.20187906216353321</v>
          </cell>
          <cell r="N440">
            <v>0.38491388619218042</v>
          </cell>
          <cell r="O440">
            <v>0.2633136645194285</v>
          </cell>
          <cell r="P440">
            <v>0.26175417609837137</v>
          </cell>
          <cell r="Q440">
            <v>0.28282970668747393</v>
          </cell>
          <cell r="R440">
            <v>0.27401307167002115</v>
          </cell>
          <cell r="S440">
            <v>0.27904962898351066</v>
          </cell>
          <cell r="T440">
            <v>0.20906535810257795</v>
          </cell>
          <cell r="U440">
            <v>0.20674734937767691</v>
          </cell>
          <cell r="V440">
            <v>0.18876443623638473</v>
          </cell>
          <cell r="W440">
            <v>0.20023657340972217</v>
          </cell>
          <cell r="X440">
            <v>0.18920813612678225</v>
          </cell>
          <cell r="Y440">
            <v>0.19885356992979125</v>
          </cell>
          <cell r="Z440">
            <v>0.19982560552846376</v>
          </cell>
          <cell r="AA440">
            <v>0.19212469139364546</v>
          </cell>
          <cell r="AB440">
            <v>0.22240637836281499</v>
          </cell>
          <cell r="AC440">
            <v>0.26188429656157702</v>
          </cell>
          <cell r="AD440">
            <v>0.22495557075561262</v>
          </cell>
          <cell r="AE440">
            <v>0.20173674349577816</v>
          </cell>
          <cell r="AF440">
            <v>0.18427794311978371</v>
          </cell>
          <cell r="AG440">
            <v>0.16670698770925399</v>
          </cell>
          <cell r="AH440">
            <v>0.15178062641502774</v>
          </cell>
          <cell r="AI440">
            <v>0.14137415246314072</v>
          </cell>
          <cell r="AJ440">
            <v>0.13298628820331376</v>
          </cell>
          <cell r="AK440">
            <v>0.12651678123459809</v>
          </cell>
          <cell r="AL440">
            <v>0.12142052265911729</v>
          </cell>
          <cell r="AM440">
            <v>0.11752995396060906</v>
          </cell>
          <cell r="AN440">
            <v>0.11441616388141525</v>
          </cell>
          <cell r="AO440">
            <v>0.11177892640855368</v>
          </cell>
          <cell r="AP440">
            <v>0.10936666517196002</v>
          </cell>
          <cell r="AQ440">
            <v>0.10779130453801458</v>
          </cell>
          <cell r="AR440">
            <v>0.10633955307935192</v>
          </cell>
          <cell r="AS440">
            <v>0.10481039505177676</v>
          </cell>
          <cell r="AT440">
            <v>0.10344246179245213</v>
          </cell>
          <cell r="AU440">
            <v>0.10208682228399683</v>
          </cell>
          <cell r="AV440">
            <v>0.1008056144369173</v>
          </cell>
          <cell r="AW440">
            <v>9.9499951414492666E-2</v>
          </cell>
          <cell r="AX440">
            <v>9.8252883112401782E-2</v>
          </cell>
          <cell r="AY440">
            <v>9.7105744905289254E-2</v>
          </cell>
          <cell r="AZ440">
            <v>9.6067398218045483E-2</v>
          </cell>
          <cell r="BA440">
            <v>9.491806785345451E-2</v>
          </cell>
          <cell r="BB440">
            <v>9.3620046304729559E-2</v>
          </cell>
          <cell r="BC440">
            <v>9.247726624047703E-2</v>
          </cell>
          <cell r="BD440">
            <v>9.2185479953319049E-2</v>
          </cell>
          <cell r="BE440">
            <v>9.3641244956491718E-2</v>
          </cell>
          <cell r="BF440">
            <v>9.3472274123188454E-2</v>
          </cell>
          <cell r="BG440">
            <v>9.3068210352364331E-2</v>
          </cell>
          <cell r="BH440">
            <v>9.2353167056276636E-2</v>
          </cell>
          <cell r="BI440">
            <v>9.1453120351928152E-2</v>
          </cell>
          <cell r="BJ440">
            <v>9.0448510038139543E-2</v>
          </cell>
          <cell r="BK440">
            <v>8.9514408167336912E-2</v>
          </cell>
          <cell r="BL440">
            <v>8.8391971447651596E-2</v>
          </cell>
          <cell r="BM440">
            <v>8.7391093949009013E-2</v>
          </cell>
          <cell r="BN440" t="e">
            <v>#REF!</v>
          </cell>
          <cell r="BO440" t="e">
            <v>#REF!</v>
          </cell>
          <cell r="BP440" t="e">
            <v>#REF!</v>
          </cell>
          <cell r="BQ440" t="e">
            <v>#REF!</v>
          </cell>
          <cell r="BR440" t="e">
            <v>#REF!</v>
          </cell>
          <cell r="BS440" t="e">
            <v>#REF!</v>
          </cell>
          <cell r="BT440" t="e">
            <v>#REF!</v>
          </cell>
          <cell r="BU440" t="e">
            <v>#REF!</v>
          </cell>
          <cell r="BV440" t="e">
            <v>#REF!</v>
          </cell>
          <cell r="BW440" t="e">
            <v>#REF!</v>
          </cell>
        </row>
        <row r="441">
          <cell r="C441" t="str">
            <v>ENG_VEH__COAL_FIN_DEM</v>
          </cell>
          <cell r="E441">
            <v>42.905483617372134</v>
          </cell>
          <cell r="F441">
            <v>47.357939464457921</v>
          </cell>
          <cell r="G441">
            <v>50.596089171429405</v>
          </cell>
          <cell r="H441">
            <v>44.524558470857876</v>
          </cell>
          <cell r="I441">
            <v>38.453027770286347</v>
          </cell>
          <cell r="J441">
            <v>34.607724993257719</v>
          </cell>
          <cell r="K441">
            <v>21.047973095314632</v>
          </cell>
          <cell r="L441">
            <v>17.809823388343151</v>
          </cell>
          <cell r="M441">
            <v>10.928755261028751</v>
          </cell>
          <cell r="N441">
            <v>20.837374682066887</v>
          </cell>
          <cell r="O441">
            <v>14.254527267847001</v>
          </cell>
          <cell r="P441">
            <v>14.17010411319446</v>
          </cell>
          <cell r="Q441">
            <v>15.311031326428925</v>
          </cell>
          <cell r="R441">
            <v>14.833741382147805</v>
          </cell>
          <cell r="S441">
            <v>15.106396216420233</v>
          </cell>
          <cell r="T441">
            <v>11.317786539010047</v>
          </cell>
          <cell r="U441">
            <v>11.192300766608094</v>
          </cell>
          <cell r="V441">
            <v>10.218792892659684</v>
          </cell>
          <cell r="W441">
            <v>10.839838870111242</v>
          </cell>
          <cell r="X441">
            <v>10.24281265706483</v>
          </cell>
          <cell r="Y441">
            <v>10.764969755923103</v>
          </cell>
          <cell r="Z441">
            <v>10.817591058246638</v>
          </cell>
          <cell r="AA441">
            <v>10.400700842076272</v>
          </cell>
          <cell r="AB441">
            <v>12.04000480074563</v>
          </cell>
          <cell r="AC441">
            <v>14.177148205244356</v>
          </cell>
          <cell r="AD441">
            <v>12.17800573791857</v>
          </cell>
          <cell r="AE441">
            <v>10.921050817228084</v>
          </cell>
          <cell r="AF441">
            <v>9.9759158715057819</v>
          </cell>
          <cell r="AG441">
            <v>9.02470939508291</v>
          </cell>
          <cell r="AH441">
            <v>8.2166684433662347</v>
          </cell>
          <cell r="AI441">
            <v>7.6533123145453255</v>
          </cell>
          <cell r="AJ441">
            <v>7.19923394368326</v>
          </cell>
          <cell r="AK441">
            <v>6.8490061510489753</v>
          </cell>
          <cell r="AL441">
            <v>6.5731193794271023</v>
          </cell>
          <cell r="AM441">
            <v>6.3625028217883868</v>
          </cell>
          <cell r="AN441">
            <v>6.1939372987220942</v>
          </cell>
          <cell r="AO441">
            <v>6.0511700270831428</v>
          </cell>
          <cell r="AP441">
            <v>5.9205818799129171</v>
          </cell>
          <cell r="AQ441">
            <v>5.8352994804816056</v>
          </cell>
          <cell r="AR441">
            <v>5.7567086834889318</v>
          </cell>
          <cell r="AS441">
            <v>5.6739274695299082</v>
          </cell>
          <cell r="AT441">
            <v>5.5998741841403117</v>
          </cell>
          <cell r="AU441">
            <v>5.5264864229167738</v>
          </cell>
          <cell r="AV441">
            <v>5.4571280315651265</v>
          </cell>
          <cell r="AW441">
            <v>5.3864457553918053</v>
          </cell>
          <cell r="AX441">
            <v>5.3189355137586345</v>
          </cell>
          <cell r="AY441">
            <v>5.2568350037713607</v>
          </cell>
          <cell r="AZ441">
            <v>5.2006239400811856</v>
          </cell>
          <cell r="BA441">
            <v>5.1384047572988285</v>
          </cell>
          <cell r="BB441">
            <v>5.0681361535242315</v>
          </cell>
          <cell r="BC441">
            <v>5.0062715722964786</v>
          </cell>
          <cell r="BD441">
            <v>4.9904756750563246</v>
          </cell>
          <cell r="BE441">
            <v>5.069283745921827</v>
          </cell>
          <cell r="BF441">
            <v>5.0601364828840802</v>
          </cell>
          <cell r="BG441">
            <v>5.0382624261401059</v>
          </cell>
          <cell r="BH441">
            <v>4.9995534431468549</v>
          </cell>
          <cell r="BI441">
            <v>4.9508292711108659</v>
          </cell>
          <cell r="BJ441">
            <v>4.8964445313838345</v>
          </cell>
          <cell r="BK441">
            <v>4.8458767774748059</v>
          </cell>
          <cell r="BL441">
            <v>4.7851134864530955</v>
          </cell>
          <cell r="BM441">
            <v>4.7309308232699525</v>
          </cell>
          <cell r="BN441" t="e">
            <v>#REF!</v>
          </cell>
          <cell r="BO441" t="e">
            <v>#REF!</v>
          </cell>
          <cell r="BP441" t="e">
            <v>#REF!</v>
          </cell>
          <cell r="BQ441" t="e">
            <v>#REF!</v>
          </cell>
          <cell r="BR441" t="e">
            <v>#REF!</v>
          </cell>
          <cell r="BS441" t="e">
            <v>#REF!</v>
          </cell>
          <cell r="BT441" t="e">
            <v>#REF!</v>
          </cell>
          <cell r="BU441" t="e">
            <v>#REF!</v>
          </cell>
          <cell r="BV441" t="e">
            <v>#REF!</v>
          </cell>
          <cell r="BW441" t="e">
            <v>#REF!</v>
          </cell>
        </row>
        <row r="442">
          <cell r="C442" t="str">
            <v>ENG_VEH__COAL_FIN_MTH</v>
          </cell>
          <cell r="E442">
            <v>84.128399249749279</v>
          </cell>
          <cell r="F442">
            <v>92.858704832270433</v>
          </cell>
          <cell r="G442">
            <v>99.208017983194907</v>
          </cell>
          <cell r="H442">
            <v>87.303055825211516</v>
          </cell>
          <cell r="I442">
            <v>75.398093667228125</v>
          </cell>
          <cell r="J442">
            <v>67.858284300505332</v>
          </cell>
          <cell r="K442">
            <v>41.270535481009084</v>
          </cell>
          <cell r="L442">
            <v>34.921222330084611</v>
          </cell>
          <cell r="M442">
            <v>21.428931884370101</v>
          </cell>
          <cell r="N442">
            <v>40.857597415817423</v>
          </cell>
          <cell r="O442">
            <v>27.950053466366668</v>
          </cell>
          <cell r="P442">
            <v>27.784517869008745</v>
          </cell>
          <cell r="Q442">
            <v>30.021630051821422</v>
          </cell>
          <cell r="R442">
            <v>29.085767415976086</v>
          </cell>
          <cell r="S442">
            <v>29.620384738078886</v>
          </cell>
          <cell r="T442">
            <v>22.191738311784405</v>
          </cell>
          <cell r="U442">
            <v>21.945687777662929</v>
          </cell>
          <cell r="V442">
            <v>20.036848809136636</v>
          </cell>
          <cell r="W442">
            <v>21.254586019825965</v>
          </cell>
          <cell r="X442">
            <v>20.083946386401628</v>
          </cell>
          <cell r="Y442">
            <v>21.107783835143337</v>
          </cell>
          <cell r="Z442">
            <v>21.210962859307134</v>
          </cell>
          <cell r="AA442">
            <v>20.393531062894652</v>
          </cell>
          <cell r="AB442">
            <v>23.607852550481628</v>
          </cell>
          <cell r="AC442">
            <v>27.798329814204617</v>
          </cell>
          <cell r="AD442">
            <v>23.878442623369743</v>
          </cell>
          <cell r="AE442">
            <v>21.41382513181977</v>
          </cell>
          <cell r="AF442">
            <v>19.560619355893689</v>
          </cell>
          <cell r="AG442">
            <v>17.695508617809626</v>
          </cell>
          <cell r="AH442">
            <v>16.111114594835755</v>
          </cell>
          <cell r="AI442">
            <v>15.006494734402599</v>
          </cell>
          <cell r="AJ442">
            <v>14.116144987614234</v>
          </cell>
          <cell r="AK442">
            <v>13.429423825586225</v>
          </cell>
          <cell r="AL442">
            <v>12.888469371425691</v>
          </cell>
          <cell r="AM442">
            <v>12.475495728996837</v>
          </cell>
          <cell r="AN442">
            <v>12.144975095533518</v>
          </cell>
          <cell r="AO442">
            <v>11.865039268790476</v>
          </cell>
          <cell r="AP442">
            <v>11.608984078260621</v>
          </cell>
          <cell r="AQ442">
            <v>11.441763687218835</v>
          </cell>
          <cell r="AR442">
            <v>11.287664085272414</v>
          </cell>
          <cell r="AS442">
            <v>11.125347979470408</v>
          </cell>
          <cell r="AT442">
            <v>10.980145459098651</v>
          </cell>
          <cell r="AU442">
            <v>10.836247888072105</v>
          </cell>
          <cell r="AV442">
            <v>10.700251042284561</v>
          </cell>
          <cell r="AW442">
            <v>10.561658343905501</v>
          </cell>
          <cell r="AX442">
            <v>10.429285321095362</v>
          </cell>
          <cell r="AY442">
            <v>10.307519615237961</v>
          </cell>
          <cell r="AZ442">
            <v>10.197301843296442</v>
          </cell>
          <cell r="BA442">
            <v>10.075303445683977</v>
          </cell>
          <cell r="BB442">
            <v>9.937521869655356</v>
          </cell>
          <cell r="BC442">
            <v>9.8162187692087812</v>
          </cell>
          <cell r="BD442">
            <v>9.7852464216790676</v>
          </cell>
          <cell r="BE442">
            <v>9.939772050827111</v>
          </cell>
          <cell r="BF442">
            <v>9.921836240949176</v>
          </cell>
          <cell r="BG442">
            <v>9.8789459336080512</v>
          </cell>
          <cell r="BH442">
            <v>9.8030459669546168</v>
          </cell>
          <cell r="BI442">
            <v>9.7075083747271886</v>
          </cell>
          <cell r="BJ442">
            <v>9.6008716301643808</v>
          </cell>
          <cell r="BK442">
            <v>9.5017191715192268</v>
          </cell>
          <cell r="BL442">
            <v>9.3825754636335201</v>
          </cell>
          <cell r="BM442">
            <v>9.2763349475881416</v>
          </cell>
          <cell r="BN442" t="e">
            <v>#REF!</v>
          </cell>
          <cell r="BO442" t="e">
            <v>#REF!</v>
          </cell>
          <cell r="BP442" t="e">
            <v>#REF!</v>
          </cell>
          <cell r="BQ442" t="e">
            <v>#REF!</v>
          </cell>
          <cell r="BR442" t="e">
            <v>#REF!</v>
          </cell>
          <cell r="BS442" t="e">
            <v>#REF!</v>
          </cell>
          <cell r="BT442" t="e">
            <v>#REF!</v>
          </cell>
          <cell r="BU442" t="e">
            <v>#REF!</v>
          </cell>
          <cell r="BV442" t="e">
            <v>#REF!</v>
          </cell>
          <cell r="BW442" t="e">
            <v>#REF!</v>
          </cell>
        </row>
        <row r="443">
          <cell r="C443" t="str">
            <v>ENG_VEH__COAL_OWNGEN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</row>
        <row r="444">
          <cell r="C444" t="str">
            <v>ENG_VEH__COAL_OWNGEN_CO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</row>
        <row r="445">
          <cell r="C445" t="str">
            <v>ENG_VEH__COG_CO2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 t="e">
            <v>#REF!</v>
          </cell>
          <cell r="BO445" t="e">
            <v>#REF!</v>
          </cell>
          <cell r="BP445" t="e">
            <v>#REF!</v>
          </cell>
          <cell r="BQ445" t="e">
            <v>#REF!</v>
          </cell>
          <cell r="BR445" t="e">
            <v>#REF!</v>
          </cell>
          <cell r="BS445" t="e">
            <v>#REF!</v>
          </cell>
          <cell r="BT445" t="e">
            <v>#REF!</v>
          </cell>
          <cell r="BU445" t="e">
            <v>#REF!</v>
          </cell>
          <cell r="BV445" t="e">
            <v>#REF!</v>
          </cell>
          <cell r="BW445" t="e">
            <v>#REF!</v>
          </cell>
        </row>
        <row r="446">
          <cell r="C446" t="str">
            <v>ENG_VEH__COG_FIN_DEM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 t="e">
            <v>#REF!</v>
          </cell>
          <cell r="BO446" t="e">
            <v>#REF!</v>
          </cell>
          <cell r="BP446" t="e">
            <v>#REF!</v>
          </cell>
          <cell r="BQ446" t="e">
            <v>#REF!</v>
          </cell>
          <cell r="BR446" t="e">
            <v>#REF!</v>
          </cell>
          <cell r="BS446" t="e">
            <v>#REF!</v>
          </cell>
          <cell r="BT446" t="e">
            <v>#REF!</v>
          </cell>
          <cell r="BU446" t="e">
            <v>#REF!</v>
          </cell>
          <cell r="BV446" t="e">
            <v>#REF!</v>
          </cell>
          <cell r="BW446" t="e">
            <v>#REF!</v>
          </cell>
        </row>
        <row r="447">
          <cell r="C447" t="str">
            <v>ENG_VEH__COG_FIN_MTH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 t="e">
            <v>#REF!</v>
          </cell>
          <cell r="BO447" t="e">
            <v>#REF!</v>
          </cell>
          <cell r="BP447" t="e">
            <v>#REF!</v>
          </cell>
          <cell r="BQ447" t="e">
            <v>#REF!</v>
          </cell>
          <cell r="BR447" t="e">
            <v>#REF!</v>
          </cell>
          <cell r="BS447" t="e">
            <v>#REF!</v>
          </cell>
          <cell r="BT447" t="e">
            <v>#REF!</v>
          </cell>
          <cell r="BU447" t="e">
            <v>#REF!</v>
          </cell>
          <cell r="BV447" t="e">
            <v>#REF!</v>
          </cell>
          <cell r="BW447" t="e">
            <v>#REF!</v>
          </cell>
        </row>
        <row r="448">
          <cell r="C448" t="str">
            <v>ENG_VEH__COKE_CO2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 t="e">
            <v>#REF!</v>
          </cell>
          <cell r="BO448" t="e">
            <v>#REF!</v>
          </cell>
          <cell r="BP448" t="e">
            <v>#REF!</v>
          </cell>
          <cell r="BQ448" t="e">
            <v>#REF!</v>
          </cell>
          <cell r="BR448" t="e">
            <v>#REF!</v>
          </cell>
          <cell r="BS448" t="e">
            <v>#REF!</v>
          </cell>
          <cell r="BT448" t="e">
            <v>#REF!</v>
          </cell>
          <cell r="BU448" t="e">
            <v>#REF!</v>
          </cell>
          <cell r="BV448" t="e">
            <v>#REF!</v>
          </cell>
          <cell r="BW448" t="e">
            <v>#REF!</v>
          </cell>
        </row>
        <row r="449">
          <cell r="C449" t="str">
            <v>ENG_VEH__COKE_FIN_DEM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 t="e">
            <v>#REF!</v>
          </cell>
          <cell r="BO449" t="e">
            <v>#REF!</v>
          </cell>
          <cell r="BP449" t="e">
            <v>#REF!</v>
          </cell>
          <cell r="BQ449" t="e">
            <v>#REF!</v>
          </cell>
          <cell r="BR449" t="e">
            <v>#REF!</v>
          </cell>
          <cell r="BS449" t="e">
            <v>#REF!</v>
          </cell>
          <cell r="BT449" t="e">
            <v>#REF!</v>
          </cell>
          <cell r="BU449" t="e">
            <v>#REF!</v>
          </cell>
          <cell r="BV449" t="e">
            <v>#REF!</v>
          </cell>
          <cell r="BW449" t="e">
            <v>#REF!</v>
          </cell>
        </row>
        <row r="450">
          <cell r="C450" t="str">
            <v>ENG_VEH__COKE_FIN_MTH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 t="e">
            <v>#REF!</v>
          </cell>
          <cell r="BO450" t="e">
            <v>#REF!</v>
          </cell>
          <cell r="BP450" t="e">
            <v>#REF!</v>
          </cell>
          <cell r="BQ450" t="e">
            <v>#REF!</v>
          </cell>
          <cell r="BR450" t="e">
            <v>#REF!</v>
          </cell>
          <cell r="BS450" t="e">
            <v>#REF!</v>
          </cell>
          <cell r="BT450" t="e">
            <v>#REF!</v>
          </cell>
          <cell r="BU450" t="e">
            <v>#REF!</v>
          </cell>
          <cell r="BV450" t="e">
            <v>#REF!</v>
          </cell>
          <cell r="BW450" t="e">
            <v>#REF!</v>
          </cell>
        </row>
        <row r="451">
          <cell r="C451" t="str">
            <v>ENG_VEH__DIRECT_CO2</v>
          </cell>
          <cell r="E451">
            <v>7.3905217715317617</v>
          </cell>
          <cell r="F451">
            <v>7.4539371867870088</v>
          </cell>
          <cell r="G451">
            <v>7.2187998021139874</v>
          </cell>
          <cell r="H451">
            <v>6.8015252900306287</v>
          </cell>
          <cell r="I451">
            <v>5.596826548770701</v>
          </cell>
          <cell r="J451">
            <v>5.6925350101212882</v>
          </cell>
          <cell r="K451">
            <v>5.7495489334907743</v>
          </cell>
          <cell r="L451">
            <v>5.4657123390812705</v>
          </cell>
          <cell r="M451">
            <v>5.6441839323215826</v>
          </cell>
          <cell r="N451">
            <v>5.8154638369740903</v>
          </cell>
          <cell r="O451">
            <v>6.2820803053684653</v>
          </cell>
          <cell r="P451">
            <v>6.4434237733675799</v>
          </cell>
          <cell r="Q451">
            <v>6.0499937218481143</v>
          </cell>
          <cell r="R451">
            <v>5.814296082608525</v>
          </cell>
          <cell r="S451">
            <v>5.4885372130420089</v>
          </cell>
          <cell r="T451">
            <v>5.3354283485375511</v>
          </cell>
          <cell r="U451">
            <v>5.1310552557958093</v>
          </cell>
          <cell r="V451">
            <v>4.8254704618711459</v>
          </cell>
          <cell r="W451">
            <v>4.3297946115502111</v>
          </cell>
          <cell r="X451">
            <v>3.6223438461401467</v>
          </cell>
          <cell r="Y451">
            <v>3.9492012914147758</v>
          </cell>
          <cell r="Z451">
            <v>4.0721603211912853</v>
          </cell>
          <cell r="AA451">
            <v>4.1682691996947119</v>
          </cell>
          <cell r="AB451">
            <v>4.3287881226335081</v>
          </cell>
          <cell r="AC451">
            <v>4.2869436563872076</v>
          </cell>
          <cell r="AD451">
            <v>4.8824547355234129</v>
          </cell>
          <cell r="AE451">
            <v>4.8835929479929909</v>
          </cell>
          <cell r="AF451">
            <v>4.8425277050043558</v>
          </cell>
          <cell r="AG451">
            <v>4.7556775400161477</v>
          </cell>
          <cell r="AH451">
            <v>4.1787687296949478</v>
          </cell>
          <cell r="AI451">
            <v>3.7731569168396515</v>
          </cell>
          <cell r="AJ451">
            <v>3.4915521488983141</v>
          </cell>
          <cell r="AK451">
            <v>3.2895190492753388</v>
          </cell>
          <cell r="AL451">
            <v>3.1332774438762301</v>
          </cell>
          <cell r="AM451">
            <v>3.0108130399386721</v>
          </cell>
          <cell r="AN451">
            <v>2.9093285930682509</v>
          </cell>
          <cell r="AO451">
            <v>2.8256423980515182</v>
          </cell>
          <cell r="AP451">
            <v>2.7522633054821179</v>
          </cell>
          <cell r="AQ451">
            <v>2.6958322567058159</v>
          </cell>
          <cell r="AR451">
            <v>2.6415298501726561</v>
          </cell>
          <cell r="AS451">
            <v>2.5890828335205454</v>
          </cell>
          <cell r="AT451">
            <v>2.5420864113236172</v>
          </cell>
          <cell r="AU451">
            <v>2.499078868908037</v>
          </cell>
          <cell r="AV451">
            <v>2.4634515044635226</v>
          </cell>
          <cell r="AW451">
            <v>2.434197649714251</v>
          </cell>
          <cell r="AX451">
            <v>2.413169615101912</v>
          </cell>
          <cell r="AY451">
            <v>2.398970583255287</v>
          </cell>
          <cell r="AZ451">
            <v>2.3972348372118359</v>
          </cell>
          <cell r="BA451">
            <v>2.3898669592207051</v>
          </cell>
          <cell r="BB451">
            <v>2.3722169985076023</v>
          </cell>
          <cell r="BC451">
            <v>2.3580840917163508</v>
          </cell>
          <cell r="BD451">
            <v>2.35999165927897</v>
          </cell>
          <cell r="BE451">
            <v>2.3447194792182957</v>
          </cell>
          <cell r="BF451">
            <v>2.3019861205170082</v>
          </cell>
          <cell r="BG451">
            <v>2.2672007007365278</v>
          </cell>
          <cell r="BH451">
            <v>2.2392163127895515</v>
          </cell>
          <cell r="BI451">
            <v>2.2164897766639471</v>
          </cell>
          <cell r="BJ451">
            <v>2.1959272174235536</v>
          </cell>
          <cell r="BK451">
            <v>2.1757142431749763</v>
          </cell>
          <cell r="BL451">
            <v>2.15238409480268</v>
          </cell>
          <cell r="BM451">
            <v>2.1289683697479034</v>
          </cell>
          <cell r="BN451" t="e">
            <v>#REF!</v>
          </cell>
          <cell r="BO451" t="e">
            <v>#REF!</v>
          </cell>
          <cell r="BP451" t="e">
            <v>#REF!</v>
          </cell>
          <cell r="BQ451" t="e">
            <v>#REF!</v>
          </cell>
          <cell r="BR451" t="e">
            <v>#REF!</v>
          </cell>
          <cell r="BS451" t="e">
            <v>#REF!</v>
          </cell>
          <cell r="BT451" t="e">
            <v>#REF!</v>
          </cell>
          <cell r="BU451" t="e">
            <v>#REF!</v>
          </cell>
          <cell r="BV451" t="e">
            <v>#REF!</v>
          </cell>
          <cell r="BW451" t="e">
            <v>#REF!</v>
          </cell>
        </row>
        <row r="452">
          <cell r="C452" t="str">
            <v>ENG_VEH__EFFECTIV_OWNGEN</v>
          </cell>
          <cell r="E452">
            <v>3598.8411913181685</v>
          </cell>
          <cell r="F452">
            <v>3598.8411913181685</v>
          </cell>
          <cell r="G452">
            <v>3598.8411913181685</v>
          </cell>
          <cell r="H452">
            <v>3598.8411913181685</v>
          </cell>
          <cell r="I452">
            <v>3598.8411913181685</v>
          </cell>
          <cell r="J452">
            <v>3598.8411913181685</v>
          </cell>
          <cell r="K452">
            <v>3598.8411913181685</v>
          </cell>
          <cell r="L452">
            <v>3598.8411913181685</v>
          </cell>
          <cell r="M452">
            <v>3598.8411913181685</v>
          </cell>
          <cell r="N452">
            <v>3598.8411913181685</v>
          </cell>
          <cell r="O452">
            <v>3598.8411913181685</v>
          </cell>
          <cell r="P452">
            <v>3598.8411913181685</v>
          </cell>
          <cell r="Q452">
            <v>3598.8411913181685</v>
          </cell>
          <cell r="R452">
            <v>3598.8411913181685</v>
          </cell>
          <cell r="S452">
            <v>3598.8411913181685</v>
          </cell>
          <cell r="T452">
            <v>3598.8411913181685</v>
          </cell>
          <cell r="U452">
            <v>3598.8411913181685</v>
          </cell>
          <cell r="V452">
            <v>3598.8411913181685</v>
          </cell>
          <cell r="W452">
            <v>3598.8411913181685</v>
          </cell>
          <cell r="X452">
            <v>3598.8411913181685</v>
          </cell>
          <cell r="Y452">
            <v>3598.8411913181685</v>
          </cell>
          <cell r="Z452">
            <v>3598.8411913181685</v>
          </cell>
          <cell r="AA452">
            <v>3598.8411913181685</v>
          </cell>
          <cell r="AB452">
            <v>3598.8411913181685</v>
          </cell>
          <cell r="AC452">
            <v>3598.8411913181685</v>
          </cell>
          <cell r="AD452">
            <v>3598.8411913181685</v>
          </cell>
          <cell r="AE452">
            <v>3598.8411913181685</v>
          </cell>
          <cell r="AF452">
            <v>3598.8411913181685</v>
          </cell>
          <cell r="AG452">
            <v>3598.8411913181685</v>
          </cell>
          <cell r="AH452">
            <v>3598.8411913181685</v>
          </cell>
          <cell r="AI452">
            <v>3598.8411913181685</v>
          </cell>
          <cell r="AJ452">
            <v>3598.8411913181685</v>
          </cell>
          <cell r="AK452">
            <v>3598.8411913181685</v>
          </cell>
          <cell r="AL452">
            <v>3598.8411913181685</v>
          </cell>
          <cell r="AM452">
            <v>3598.8411913181685</v>
          </cell>
          <cell r="AN452">
            <v>3598.8411913181685</v>
          </cell>
          <cell r="AO452">
            <v>3598.8411913181685</v>
          </cell>
          <cell r="AP452">
            <v>3598.8411913181685</v>
          </cell>
          <cell r="AQ452">
            <v>3598.8411913181685</v>
          </cell>
          <cell r="AR452">
            <v>3598.8411913181685</v>
          </cell>
          <cell r="AS452">
            <v>3598.8411913181685</v>
          </cell>
          <cell r="AT452">
            <v>3598.8411913181685</v>
          </cell>
          <cell r="AU452">
            <v>3598.8411913181685</v>
          </cell>
          <cell r="AV452">
            <v>3598.8411913181685</v>
          </cell>
          <cell r="AW452">
            <v>3598.8411913181685</v>
          </cell>
          <cell r="AX452">
            <v>3598.8411913181685</v>
          </cell>
          <cell r="AY452">
            <v>3598.8411913181685</v>
          </cell>
          <cell r="AZ452">
            <v>3598.8411913181685</v>
          </cell>
          <cell r="BA452">
            <v>3598.8411913181685</v>
          </cell>
          <cell r="BB452">
            <v>3598.8411913181685</v>
          </cell>
          <cell r="BC452">
            <v>3598.8411913181685</v>
          </cell>
          <cell r="BD452">
            <v>3598.8411913181685</v>
          </cell>
          <cell r="BE452">
            <v>3598.8411913181685</v>
          </cell>
          <cell r="BF452">
            <v>3598.8411913181685</v>
          </cell>
          <cell r="BG452">
            <v>3598.8411913181685</v>
          </cell>
          <cell r="BH452">
            <v>3598.8411913181685</v>
          </cell>
          <cell r="BI452">
            <v>3598.8411913181685</v>
          </cell>
          <cell r="BJ452">
            <v>3598.8411913181685</v>
          </cell>
          <cell r="BK452">
            <v>3598.8411913181685</v>
          </cell>
          <cell r="BL452">
            <v>3598.8411913181685</v>
          </cell>
          <cell r="BM452">
            <v>3598.8411913181685</v>
          </cell>
          <cell r="BN452">
            <v>3598.8411913181685</v>
          </cell>
          <cell r="BO452">
            <v>3598.8411913181685</v>
          </cell>
          <cell r="BP452">
            <v>3598.8411913181685</v>
          </cell>
          <cell r="BQ452">
            <v>3598.8411913181685</v>
          </cell>
          <cell r="BR452">
            <v>3598.8411913181685</v>
          </cell>
          <cell r="BS452">
            <v>3598.8411913181685</v>
          </cell>
          <cell r="BT452">
            <v>3598.8411913181685</v>
          </cell>
          <cell r="BU452">
            <v>3598.8411913181685</v>
          </cell>
          <cell r="BV452">
            <v>3598.8411913181685</v>
          </cell>
          <cell r="BW452">
            <v>3598.8411913181685</v>
          </cell>
        </row>
        <row r="453">
          <cell r="C453" t="str">
            <v>ENG_VEH__EG7_LPR</v>
          </cell>
          <cell r="E453">
            <v>1.2215938197135578</v>
          </cell>
          <cell r="F453">
            <v>1.2353962953386846</v>
          </cell>
          <cell r="G453">
            <v>1.1840554488529165</v>
          </cell>
          <cell r="H453">
            <v>1.0626470924571363</v>
          </cell>
          <cell r="I453">
            <v>1.1548341530708957</v>
          </cell>
          <cell r="J453">
            <v>1.2323246086757571</v>
          </cell>
          <cell r="K453">
            <v>1.3910742159717733</v>
          </cell>
          <cell r="L453">
            <v>1.4571758249247277</v>
          </cell>
          <cell r="M453">
            <v>1.4737152384608696</v>
          </cell>
          <cell r="N453">
            <v>1.4900403331624852</v>
          </cell>
          <cell r="O453">
            <v>1.4571659778272592</v>
          </cell>
          <cell r="P453">
            <v>1.3145188181939147</v>
          </cell>
          <cell r="Q453">
            <v>1.2137272087726556</v>
          </cell>
          <cell r="R453">
            <v>1.1200861613389193</v>
          </cell>
          <cell r="S453">
            <v>1.030269742706923</v>
          </cell>
          <cell r="T453">
            <v>0.94183786858112983</v>
          </cell>
          <cell r="U453">
            <v>0.87261734061866614</v>
          </cell>
          <cell r="V453">
            <v>0.88225666284749904</v>
          </cell>
          <cell r="W453">
            <v>0.87948446128520041</v>
          </cell>
          <cell r="X453">
            <v>0.96245853703977424</v>
          </cell>
          <cell r="Y453">
            <v>0.97742877417810936</v>
          </cell>
          <cell r="Z453">
            <v>0.94998031691961349</v>
          </cell>
          <cell r="AA453">
            <v>0.92110845034294386</v>
          </cell>
          <cell r="AB453">
            <v>0.91039560352865379</v>
          </cell>
          <cell r="AC453">
            <v>0.93963863002151293</v>
          </cell>
          <cell r="AD453">
            <v>1.006791532964326</v>
          </cell>
          <cell r="AE453">
            <v>1.1085120552255139</v>
          </cell>
          <cell r="AF453">
            <v>1.2164761920358569</v>
          </cell>
          <cell r="AG453">
            <v>1.2563430848313109</v>
          </cell>
          <cell r="AH453">
            <v>1.3614826855270357</v>
          </cell>
          <cell r="AI453">
            <v>1.3725382171590932</v>
          </cell>
          <cell r="AJ453">
            <v>1.3733411551140384</v>
          </cell>
          <cell r="AK453">
            <v>1.3701815965712121</v>
          </cell>
          <cell r="AL453">
            <v>1.3577070794439772</v>
          </cell>
          <cell r="AM453">
            <v>1.3382402826353232</v>
          </cell>
          <cell r="AN453">
            <v>1.3168153170516423</v>
          </cell>
          <cell r="AO453">
            <v>1.3059156786411963</v>
          </cell>
          <cell r="AP453">
            <v>1.2787204042407185</v>
          </cell>
          <cell r="AQ453">
            <v>1.2515125711490842</v>
          </cell>
          <cell r="AR453">
            <v>1.2308876512885669</v>
          </cell>
          <cell r="AS453">
            <v>1.2092430603774154</v>
          </cell>
          <cell r="AT453">
            <v>1.1895229554509457</v>
          </cell>
          <cell r="AU453">
            <v>1.1707914124309775</v>
          </cell>
          <cell r="AV453">
            <v>1.1542386754270662</v>
          </cell>
          <cell r="AW453">
            <v>1.1384112404388003</v>
          </cell>
          <cell r="AX453">
            <v>1.1210983562387158</v>
          </cell>
          <cell r="AY453">
            <v>1.1078180134888502</v>
          </cell>
          <cell r="AZ453">
            <v>1.0998797566537317</v>
          </cell>
          <cell r="BA453">
            <v>1.0983102274607004</v>
          </cell>
          <cell r="BB453">
            <v>1.0957653207551716</v>
          </cell>
          <cell r="BC453">
            <v>1.0960453672309773</v>
          </cell>
          <cell r="BD453">
            <v>1.0113927107427545</v>
          </cell>
          <cell r="BE453">
            <v>0.95284349215780528</v>
          </cell>
          <cell r="BF453">
            <v>0.91053860272578757</v>
          </cell>
          <cell r="BG453">
            <v>0.88022185680111564</v>
          </cell>
          <cell r="BH453">
            <v>0.85992107419438524</v>
          </cell>
          <cell r="BI453">
            <v>0.84681056392814691</v>
          </cell>
          <cell r="BJ453">
            <v>0.83450021717007394</v>
          </cell>
          <cell r="BK453">
            <v>0.82975808381642202</v>
          </cell>
          <cell r="BL453">
            <v>0.8240689251027844</v>
          </cell>
          <cell r="BM453" t="e">
            <v>#REF!</v>
          </cell>
          <cell r="BN453" t="e">
            <v>#REF!</v>
          </cell>
          <cell r="BO453" t="e">
            <v>#REF!</v>
          </cell>
          <cell r="BP453" t="e">
            <v>#REF!</v>
          </cell>
          <cell r="BQ453" t="e">
            <v>#REF!</v>
          </cell>
          <cell r="BR453" t="e">
            <v>#REF!</v>
          </cell>
          <cell r="BS453" t="e">
            <v>#REF!</v>
          </cell>
          <cell r="BT453" t="e">
            <v>#REF!</v>
          </cell>
          <cell r="BU453" t="e">
            <v>#REF!</v>
          </cell>
          <cell r="BV453" t="e">
            <v>#REF!</v>
          </cell>
          <cell r="BW453" t="e">
            <v>#REF!</v>
          </cell>
        </row>
        <row r="454">
          <cell r="C454" t="str">
            <v>ENG_VEH__ELEC_CCP_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1.5085583315498146</v>
          </cell>
          <cell r="R454">
            <v>3.5530457720446633</v>
          </cell>
          <cell r="S454">
            <v>5.311406137818552</v>
          </cell>
          <cell r="T454">
            <v>8.2065226408252272</v>
          </cell>
          <cell r="U454">
            <v>10.787178590022688</v>
          </cell>
          <cell r="V454">
            <v>12.81706681765313</v>
          </cell>
          <cell r="W454">
            <v>13.698914385011538</v>
          </cell>
          <cell r="X454">
            <v>13.88459720157492</v>
          </cell>
          <cell r="Y454">
            <v>16.189080367943944</v>
          </cell>
          <cell r="Z454">
            <v>18.431846500380022</v>
          </cell>
          <cell r="AA454">
            <v>19.495833990906601</v>
          </cell>
          <cell r="AB454">
            <v>20.746595724070186</v>
          </cell>
          <cell r="AC454">
            <v>21.386947488630351</v>
          </cell>
          <cell r="AD454">
            <v>22.015778705397981</v>
          </cell>
          <cell r="AE454">
            <v>26.047751083761462</v>
          </cell>
          <cell r="AF454">
            <v>29.296594196597539</v>
          </cell>
          <cell r="AG454">
            <v>31.090001609010283</v>
          </cell>
          <cell r="AH454">
            <v>32.715832680813634</v>
          </cell>
          <cell r="AI454">
            <v>34.14145143944404</v>
          </cell>
          <cell r="AJ454">
            <v>33.945230704184944</v>
          </cell>
          <cell r="AK454">
            <v>34.350148137334841</v>
          </cell>
          <cell r="AL454">
            <v>35.26132847592676</v>
          </cell>
          <cell r="AM454">
            <v>35.592875464917924</v>
          </cell>
          <cell r="AN454">
            <v>36.029632542002901</v>
          </cell>
          <cell r="AO454">
            <v>35.875069277032651</v>
          </cell>
          <cell r="AP454">
            <v>35.419682214284776</v>
          </cell>
          <cell r="AQ454">
            <v>34.858015005724305</v>
          </cell>
          <cell r="AR454">
            <v>34.220345581258023</v>
          </cell>
          <cell r="AS454">
            <v>33.640589719499062</v>
          </cell>
          <cell r="AT454">
            <v>33.110010720020469</v>
          </cell>
          <cell r="AU454">
            <v>32.544818242530575</v>
          </cell>
          <cell r="AV454">
            <v>31.468810774701598</v>
          </cell>
          <cell r="AW454">
            <v>29.776551678379718</v>
          </cell>
          <cell r="AX454">
            <v>27.982366802446627</v>
          </cell>
          <cell r="AY454">
            <v>26.618992319794739</v>
          </cell>
          <cell r="AZ454">
            <v>25.381394714921672</v>
          </cell>
          <cell r="BA454">
            <v>24.371382169132506</v>
          </cell>
          <cell r="BB454">
            <v>23.819496860770524</v>
          </cell>
          <cell r="BC454">
            <v>23.276050470407274</v>
          </cell>
          <cell r="BD454">
            <v>1.3240238231129464</v>
          </cell>
          <cell r="BE454">
            <v>1.2926696833048488</v>
          </cell>
          <cell r="BF454">
            <v>1.2582591379881245</v>
          </cell>
          <cell r="BG454">
            <v>1.2459912097458663</v>
          </cell>
          <cell r="BH454">
            <v>1.2339351634502858</v>
          </cell>
          <cell r="BI454">
            <v>1.1908083324723597</v>
          </cell>
          <cell r="BJ454">
            <v>1.1464696969320636</v>
          </cell>
          <cell r="BK454">
            <v>1.1003969413446288</v>
          </cell>
          <cell r="BL454">
            <v>1.0604583952622857</v>
          </cell>
          <cell r="BM454">
            <v>1.0221202062828578</v>
          </cell>
          <cell r="BN454" t="e">
            <v>#REF!</v>
          </cell>
          <cell r="BO454" t="e">
            <v>#REF!</v>
          </cell>
          <cell r="BP454" t="e">
            <v>#REF!</v>
          </cell>
          <cell r="BQ454" t="e">
            <v>#REF!</v>
          </cell>
          <cell r="BR454" t="e">
            <v>#REF!</v>
          </cell>
          <cell r="BS454" t="e">
            <v>#REF!</v>
          </cell>
          <cell r="BT454" t="e">
            <v>#REF!</v>
          </cell>
          <cell r="BU454" t="e">
            <v>#REF!</v>
          </cell>
          <cell r="BV454" t="e">
            <v>#REF!</v>
          </cell>
          <cell r="BW454" t="e">
            <v>#REF!</v>
          </cell>
        </row>
        <row r="455">
          <cell r="C455" t="str">
            <v>ENG_VEH__ELEC_CCP_TOTA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1.5085583315498146</v>
          </cell>
          <cell r="R455">
            <v>3.5530457720446633</v>
          </cell>
          <cell r="S455">
            <v>5.311406137818552</v>
          </cell>
          <cell r="T455">
            <v>8.2065226408252272</v>
          </cell>
          <cell r="U455">
            <v>10.787178590022688</v>
          </cell>
          <cell r="V455">
            <v>12.81706681765313</v>
          </cell>
          <cell r="W455">
            <v>13.698914385011538</v>
          </cell>
          <cell r="X455">
            <v>13.88459720157492</v>
          </cell>
          <cell r="Y455">
            <v>16.189080367943944</v>
          </cell>
          <cell r="Z455">
            <v>18.431846500380022</v>
          </cell>
          <cell r="AA455">
            <v>19.495833990906601</v>
          </cell>
          <cell r="AB455">
            <v>20.746595724070186</v>
          </cell>
          <cell r="AC455">
            <v>21.386947488630351</v>
          </cell>
          <cell r="AD455">
            <v>22.015778705397981</v>
          </cell>
          <cell r="AE455">
            <v>26.047751083761462</v>
          </cell>
          <cell r="AF455">
            <v>29.296594196597539</v>
          </cell>
          <cell r="AG455">
            <v>31.090001609010283</v>
          </cell>
          <cell r="AH455">
            <v>32.715832680813634</v>
          </cell>
          <cell r="AI455">
            <v>34.14145143944404</v>
          </cell>
          <cell r="AJ455">
            <v>33.945230704184944</v>
          </cell>
          <cell r="AK455">
            <v>34.350148137334841</v>
          </cell>
          <cell r="AL455">
            <v>35.26132847592676</v>
          </cell>
          <cell r="AM455">
            <v>35.592875464917924</v>
          </cell>
          <cell r="AN455">
            <v>36.029632542002901</v>
          </cell>
          <cell r="AO455">
            <v>35.875069277032651</v>
          </cell>
          <cell r="AP455">
            <v>35.419682214284776</v>
          </cell>
          <cell r="AQ455">
            <v>34.858015005724305</v>
          </cell>
          <cell r="AR455">
            <v>34.220345581258023</v>
          </cell>
          <cell r="AS455">
            <v>33.640589719499062</v>
          </cell>
          <cell r="AT455">
            <v>33.110010720020469</v>
          </cell>
          <cell r="AU455">
            <v>32.544818242530575</v>
          </cell>
          <cell r="AV455">
            <v>31.468810774701598</v>
          </cell>
          <cell r="AW455">
            <v>29.776551678379718</v>
          </cell>
          <cell r="AX455">
            <v>27.982366802446627</v>
          </cell>
          <cell r="AY455">
            <v>26.618992319794739</v>
          </cell>
          <cell r="AZ455">
            <v>25.381394714921672</v>
          </cell>
          <cell r="BA455">
            <v>24.371382169132506</v>
          </cell>
          <cell r="BB455">
            <v>23.819496860770524</v>
          </cell>
          <cell r="BC455">
            <v>23.276050470407274</v>
          </cell>
          <cell r="BD455">
            <v>1.3240238231129464</v>
          </cell>
          <cell r="BE455">
            <v>1.2926696833048488</v>
          </cell>
          <cell r="BF455">
            <v>1.2582591379881245</v>
          </cell>
          <cell r="BG455">
            <v>1.2459912097458663</v>
          </cell>
          <cell r="BH455">
            <v>1.2339351634502858</v>
          </cell>
          <cell r="BI455">
            <v>1.1908083324723597</v>
          </cell>
          <cell r="BJ455">
            <v>1.1464696969320636</v>
          </cell>
          <cell r="BK455">
            <v>1.1003969413446288</v>
          </cell>
          <cell r="BL455">
            <v>1.0604583952622857</v>
          </cell>
          <cell r="BM455">
            <v>1.0221202062828578</v>
          </cell>
          <cell r="BN455" t="e">
            <v>#REF!</v>
          </cell>
          <cell r="BO455" t="e">
            <v>#REF!</v>
          </cell>
          <cell r="BP455" t="e">
            <v>#REF!</v>
          </cell>
          <cell r="BQ455" t="e">
            <v>#REF!</v>
          </cell>
          <cell r="BR455" t="e">
            <v>#REF!</v>
          </cell>
          <cell r="BS455" t="e">
            <v>#REF!</v>
          </cell>
          <cell r="BT455" t="e">
            <v>#REF!</v>
          </cell>
          <cell r="BU455" t="e">
            <v>#REF!</v>
          </cell>
          <cell r="BV455" t="e">
            <v>#REF!</v>
          </cell>
          <cell r="BW455" t="e">
            <v>#REF!</v>
          </cell>
        </row>
        <row r="456">
          <cell r="C456" t="str">
            <v>ENG_VEH__Elec_Dem_LShr</v>
          </cell>
          <cell r="E456">
            <v>-0.29517572039170525</v>
          </cell>
          <cell r="F456">
            <v>-0.34248181179709936</v>
          </cell>
          <cell r="G456">
            <v>-0.3200712122001787</v>
          </cell>
          <cell r="H456">
            <v>-0.2788317934283947</v>
          </cell>
          <cell r="I456">
            <v>-0.12201260739308126</v>
          </cell>
          <cell r="J456">
            <v>-8.5997648454910439E-2</v>
          </cell>
          <cell r="K456">
            <v>-7.2999786989251664E-2</v>
          </cell>
          <cell r="L456">
            <v>6.0466816267854672E-3</v>
          </cell>
          <cell r="M456">
            <v>-2.8248346850317806E-2</v>
          </cell>
          <cell r="N456">
            <v>-3.3067160772695073E-2</v>
          </cell>
          <cell r="O456">
            <v>-8.8851955175641845E-2</v>
          </cell>
          <cell r="P456">
            <v>-0.18351439214052423</v>
          </cell>
          <cell r="Q456">
            <v>-0.12504586736034271</v>
          </cell>
          <cell r="R456">
            <v>-3.5675742029381785E-2</v>
          </cell>
          <cell r="S456">
            <v>5.1648890000103996E-2</v>
          </cell>
          <cell r="T456">
            <v>0.12107322400740975</v>
          </cell>
          <cell r="U456">
            <v>0.14116810959582526</v>
          </cell>
          <cell r="V456">
            <v>0.21943595178356962</v>
          </cell>
          <cell r="W456">
            <v>0.39440739107737294</v>
          </cell>
          <cell r="X456">
            <v>0.47592082371598654</v>
          </cell>
          <cell r="Y456">
            <v>0.3963077171374696</v>
          </cell>
          <cell r="Z456">
            <v>0.30658428094577128</v>
          </cell>
          <cell r="AA456">
            <v>0.23974205863359932</v>
          </cell>
          <cell r="AB456">
            <v>0.20743604619711714</v>
          </cell>
          <cell r="AC456">
            <v>0.17361488904559866</v>
          </cell>
          <cell r="AD456">
            <v>-8.3686841292698096E-3</v>
          </cell>
          <cell r="AE456">
            <v>-2.5125845701854436E-2</v>
          </cell>
          <cell r="AF456">
            <v>-1.2759776441706235E-2</v>
          </cell>
          <cell r="AG456">
            <v>1.5036275868280718E-2</v>
          </cell>
          <cell r="AH456">
            <v>9.1592909290870397E-2</v>
          </cell>
          <cell r="AI456">
            <v>0.16007888680807408</v>
          </cell>
          <cell r="AJ456">
            <v>0.2097424217276265</v>
          </cell>
          <cell r="AK456">
            <v>0.24923526212916264</v>
          </cell>
          <cell r="AL456">
            <v>0.28165659216259287</v>
          </cell>
          <cell r="AM456">
            <v>0.31080925206830762</v>
          </cell>
          <cell r="AN456">
            <v>0.33801785680759178</v>
          </cell>
          <cell r="AO456">
            <v>0.36244475857677771</v>
          </cell>
          <cell r="AP456">
            <v>0.38270066510202866</v>
          </cell>
          <cell r="AQ456">
            <v>0.40456956069736544</v>
          </cell>
          <cell r="AR456">
            <v>0.42642904731773007</v>
          </cell>
          <cell r="AS456">
            <v>0.44535295978165101</v>
          </cell>
          <cell r="AT456">
            <v>0.46314784953551208</v>
          </cell>
          <cell r="AU456">
            <v>0.48022666774719508</v>
          </cell>
          <cell r="AV456">
            <v>0.49616805256091889</v>
          </cell>
          <cell r="AW456">
            <v>0.51056833596685103</v>
          </cell>
          <cell r="AX456">
            <v>0.5240485986968958</v>
          </cell>
          <cell r="AY456">
            <v>0.53776789573458028</v>
          </cell>
          <cell r="AZ456">
            <v>0.55062381466687116</v>
          </cell>
          <cell r="BA456">
            <v>0.56150169445491926</v>
          </cell>
          <cell r="BB456">
            <v>0.56974812703995081</v>
          </cell>
          <cell r="BC456">
            <v>0.57785097366145355</v>
          </cell>
          <cell r="BD456">
            <v>0.58548656983801428</v>
          </cell>
          <cell r="BE456">
            <v>0.62181364911166848</v>
          </cell>
          <cell r="BF456">
            <v>0.65647782935772769</v>
          </cell>
          <cell r="BG456">
            <v>0.68099091466803396</v>
          </cell>
          <cell r="BH456">
            <v>0.69503298053253837</v>
          </cell>
          <cell r="BI456">
            <v>0.70171741220546424</v>
          </cell>
          <cell r="BJ456">
            <v>0.70492400122209342</v>
          </cell>
          <cell r="BK456">
            <v>0.70899256762149165</v>
          </cell>
          <cell r="BL456">
            <v>0.71309396176225348</v>
          </cell>
          <cell r="BM456">
            <v>0.71934950190730229</v>
          </cell>
          <cell r="BN456" t="e">
            <v>#REF!</v>
          </cell>
          <cell r="BO456" t="e">
            <v>#REF!</v>
          </cell>
          <cell r="BP456" t="e">
            <v>#REF!</v>
          </cell>
          <cell r="BQ456" t="e">
            <v>#REF!</v>
          </cell>
          <cell r="BR456" t="e">
            <v>#REF!</v>
          </cell>
          <cell r="BS456" t="e">
            <v>#REF!</v>
          </cell>
          <cell r="BT456" t="e">
            <v>#REF!</v>
          </cell>
          <cell r="BU456" t="e">
            <v>#REF!</v>
          </cell>
          <cell r="BV456" t="e">
            <v>#REF!</v>
          </cell>
          <cell r="BW456" t="e">
            <v>#REF!</v>
          </cell>
        </row>
        <row r="457">
          <cell r="C457" t="str">
            <v>ENG_VEH__Elec_Dem_LShr_Err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</row>
        <row r="458">
          <cell r="C458" t="str">
            <v>ENG_VEH__Elec_Dem_Sh</v>
          </cell>
          <cell r="E458">
            <v>0.4267372398361971</v>
          </cell>
          <cell r="F458">
            <v>0.41520674155487747</v>
          </cell>
          <cell r="G458">
            <v>0.4206583929904088</v>
          </cell>
          <cell r="H458">
            <v>0.43074020070331931</v>
          </cell>
          <cell r="I458">
            <v>0.46953463379685412</v>
          </cell>
          <cell r="J458">
            <v>0.4785138281740719</v>
          </cell>
          <cell r="K458">
            <v>0.48175815338606626</v>
          </cell>
          <cell r="L458">
            <v>0.50151166580086026</v>
          </cell>
          <cell r="M458">
            <v>0.49293838286053149</v>
          </cell>
          <cell r="N458">
            <v>0.49173396299240968</v>
          </cell>
          <cell r="O458">
            <v>0.4778016133628501</v>
          </cell>
          <cell r="P458">
            <v>0.4542497263140392</v>
          </cell>
          <cell r="Q458">
            <v>0.46877920447846583</v>
          </cell>
          <cell r="R458">
            <v>0.49108201034323717</v>
          </cell>
          <cell r="S458">
            <v>0.51290935287003248</v>
          </cell>
          <cell r="T458">
            <v>0.53023138555564397</v>
          </cell>
          <cell r="U458">
            <v>0.53523353439027732</v>
          </cell>
          <cell r="V458">
            <v>0.55463991132787671</v>
          </cell>
          <cell r="W458">
            <v>0.59734323721032678</v>
          </cell>
          <cell r="X458">
            <v>0.61678417514835426</v>
          </cell>
          <cell r="Y458">
            <v>0.59780022712132663</v>
          </cell>
          <cell r="Z458">
            <v>0.57605130465517107</v>
          </cell>
          <cell r="AA458">
            <v>0.5596500826935189</v>
          </cell>
          <cell r="AB458">
            <v>0.55167385171286787</v>
          </cell>
          <cell r="AC458">
            <v>0.54329502649634909</v>
          </cell>
          <cell r="AD458">
            <v>0.49790784117800829</v>
          </cell>
          <cell r="AE458">
            <v>0.49371886901514356</v>
          </cell>
          <cell r="AF458">
            <v>0.4968100991689392</v>
          </cell>
          <cell r="AG458">
            <v>0.50375899814480729</v>
          </cell>
          <cell r="AH458">
            <v>0.52288223247389742</v>
          </cell>
          <cell r="AI458">
            <v>0.53993448051356552</v>
          </cell>
          <cell r="AJ458">
            <v>0.55224421891284947</v>
          </cell>
          <cell r="AK458">
            <v>0.56198826389016954</v>
          </cell>
          <cell r="AL458">
            <v>0.56995231269998314</v>
          </cell>
          <cell r="AM458">
            <v>0.57708277808207065</v>
          </cell>
          <cell r="AN458">
            <v>0.58370895645074372</v>
          </cell>
          <cell r="AO458">
            <v>0.58963211207803912</v>
          </cell>
          <cell r="AP458">
            <v>0.59452430502970399</v>
          </cell>
          <cell r="AQ458">
            <v>0.59978504938592769</v>
          </cell>
          <cell r="AR458">
            <v>0.60502063630495362</v>
          </cell>
          <cell r="AS458">
            <v>0.60953379213222481</v>
          </cell>
          <cell r="AT458">
            <v>0.61376066736488144</v>
          </cell>
          <cell r="AU458">
            <v>0.61780139762827513</v>
          </cell>
          <cell r="AV458">
            <v>0.62155838765643545</v>
          </cell>
          <cell r="AW458">
            <v>0.62493969623298129</v>
          </cell>
          <cell r="AX458">
            <v>0.62809397572308634</v>
          </cell>
          <cell r="AY458">
            <v>0.63129302079454042</v>
          </cell>
          <cell r="AZ458">
            <v>0.6342803086674188</v>
          </cell>
          <cell r="BA458">
            <v>0.63679993215275543</v>
          </cell>
          <cell r="BB458">
            <v>0.63870505474673844</v>
          </cell>
          <cell r="BC458">
            <v>0.64057276563882926</v>
          </cell>
          <cell r="BD458">
            <v>0.64232888646247066</v>
          </cell>
          <cell r="BE458">
            <v>0.65063092228730601</v>
          </cell>
          <cell r="BF458">
            <v>0.65846873842224229</v>
          </cell>
          <cell r="BG458">
            <v>0.66395982339533954</v>
          </cell>
          <cell r="BH458">
            <v>0.66708560153186391</v>
          </cell>
          <cell r="BI458">
            <v>0.66856843451584835</v>
          </cell>
          <cell r="BJ458">
            <v>0.66927858106245741</v>
          </cell>
          <cell r="BK458">
            <v>0.67017851587824606</v>
          </cell>
          <cell r="BL458">
            <v>0.67108445147127382</v>
          </cell>
          <cell r="BM458">
            <v>0.67246375687259452</v>
          </cell>
          <cell r="BN458" t="e">
            <v>#REF!</v>
          </cell>
          <cell r="BO458" t="e">
            <v>#REF!</v>
          </cell>
          <cell r="BP458" t="e">
            <v>#REF!</v>
          </cell>
          <cell r="BQ458" t="e">
            <v>#REF!</v>
          </cell>
          <cell r="BR458" t="e">
            <v>#REF!</v>
          </cell>
          <cell r="BS458" t="e">
            <v>#REF!</v>
          </cell>
          <cell r="BT458" t="e">
            <v>#REF!</v>
          </cell>
          <cell r="BU458" t="e">
            <v>#REF!</v>
          </cell>
          <cell r="BV458" t="e">
            <v>#REF!</v>
          </cell>
          <cell r="BW458" t="e">
            <v>#REF!</v>
          </cell>
        </row>
        <row r="459">
          <cell r="C459" t="str">
            <v>ENG_VEH__Elec_Dem_ShN</v>
          </cell>
          <cell r="E459">
            <v>0.4267372398361971</v>
          </cell>
          <cell r="F459">
            <v>0.41520674155487747</v>
          </cell>
          <cell r="G459">
            <v>0.4206583929904088</v>
          </cell>
          <cell r="H459">
            <v>0.43074020070331931</v>
          </cell>
          <cell r="I459">
            <v>0.46953463379685412</v>
          </cell>
          <cell r="J459">
            <v>0.4785138281740719</v>
          </cell>
          <cell r="K459">
            <v>0.48175815338606626</v>
          </cell>
          <cell r="L459">
            <v>0.50151166580086026</v>
          </cell>
          <cell r="M459">
            <v>0.49293838286053149</v>
          </cell>
          <cell r="N459">
            <v>0.49173396299240968</v>
          </cell>
          <cell r="O459">
            <v>0.4778016133628501</v>
          </cell>
          <cell r="P459">
            <v>0.4542497263140392</v>
          </cell>
          <cell r="Q459">
            <v>0.46877920447846583</v>
          </cell>
          <cell r="R459">
            <v>0.49108201034323717</v>
          </cell>
          <cell r="S459">
            <v>0.51290935287003248</v>
          </cell>
          <cell r="T459">
            <v>0.53023138555564397</v>
          </cell>
          <cell r="U459">
            <v>0.53523353439027732</v>
          </cell>
          <cell r="V459">
            <v>0.55463991132787671</v>
          </cell>
          <cell r="W459">
            <v>0.59734323721032678</v>
          </cell>
          <cell r="X459">
            <v>0.61678417514835426</v>
          </cell>
          <cell r="Y459">
            <v>0.59780022712132663</v>
          </cell>
          <cell r="Z459">
            <v>0.57605130465517107</v>
          </cell>
          <cell r="AA459">
            <v>0.5596500826935189</v>
          </cell>
          <cell r="AB459">
            <v>0.55167385171286787</v>
          </cell>
          <cell r="AC459">
            <v>0.54329502649634909</v>
          </cell>
          <cell r="AD459">
            <v>0.49790784117800829</v>
          </cell>
          <cell r="AE459">
            <v>0.49371886901514356</v>
          </cell>
          <cell r="AF459">
            <v>0.4968100991689392</v>
          </cell>
          <cell r="AG459">
            <v>0.50375899814480729</v>
          </cell>
          <cell r="AH459">
            <v>0.52288223247389742</v>
          </cell>
          <cell r="AI459">
            <v>0.53993448051356552</v>
          </cell>
          <cell r="AJ459">
            <v>0.55224421891284947</v>
          </cell>
          <cell r="AK459">
            <v>0.56198826389016954</v>
          </cell>
          <cell r="AL459">
            <v>0.56995231269998314</v>
          </cell>
          <cell r="AM459">
            <v>0.57708277808207065</v>
          </cell>
          <cell r="AN459">
            <v>0.58370895645074372</v>
          </cell>
          <cell r="AO459">
            <v>0.58963211207803912</v>
          </cell>
          <cell r="AP459">
            <v>0.59452430502970399</v>
          </cell>
          <cell r="AQ459">
            <v>0.59978504938592769</v>
          </cell>
          <cell r="AR459">
            <v>0.60502063630495362</v>
          </cell>
          <cell r="AS459">
            <v>0.60953379213222481</v>
          </cell>
          <cell r="AT459">
            <v>0.61376066736488144</v>
          </cell>
          <cell r="AU459">
            <v>0.61780139762827513</v>
          </cell>
          <cell r="AV459">
            <v>0.62155838765643545</v>
          </cell>
          <cell r="AW459">
            <v>0.62493969623298129</v>
          </cell>
          <cell r="AX459">
            <v>0.62809397572308634</v>
          </cell>
          <cell r="AY459">
            <v>0.63129302079454042</v>
          </cell>
          <cell r="AZ459">
            <v>0.6342803086674188</v>
          </cell>
          <cell r="BA459">
            <v>0.63679993215275543</v>
          </cell>
          <cell r="BB459">
            <v>0.63870505474673844</v>
          </cell>
          <cell r="BC459">
            <v>0.64057276563882926</v>
          </cell>
          <cell r="BD459">
            <v>0.64232888646247066</v>
          </cell>
          <cell r="BE459">
            <v>0.65063092228730601</v>
          </cell>
          <cell r="BF459">
            <v>0.65846873842224229</v>
          </cell>
          <cell r="BG459">
            <v>0.66395982339533954</v>
          </cell>
          <cell r="BH459">
            <v>0.66708560153186391</v>
          </cell>
          <cell r="BI459">
            <v>0.66856843451584835</v>
          </cell>
          <cell r="BJ459">
            <v>0.66927858106245741</v>
          </cell>
          <cell r="BK459">
            <v>0.67017851587824606</v>
          </cell>
          <cell r="BL459">
            <v>0.67108445147127382</v>
          </cell>
          <cell r="BM459">
            <v>0.67246375687259452</v>
          </cell>
          <cell r="BN459" t="e">
            <v>#REF!</v>
          </cell>
          <cell r="BO459" t="e">
            <v>#REF!</v>
          </cell>
          <cell r="BP459" t="e">
            <v>#REF!</v>
          </cell>
          <cell r="BQ459" t="e">
            <v>#REF!</v>
          </cell>
          <cell r="BR459" t="e">
            <v>#REF!</v>
          </cell>
          <cell r="BS459" t="e">
            <v>#REF!</v>
          </cell>
          <cell r="BT459" t="e">
            <v>#REF!</v>
          </cell>
          <cell r="BU459" t="e">
            <v>#REF!</v>
          </cell>
          <cell r="BV459" t="e">
            <v>#REF!</v>
          </cell>
          <cell r="BW459" t="e">
            <v>#REF!</v>
          </cell>
        </row>
        <row r="460">
          <cell r="C460" t="str">
            <v>ENG_VEH__ELEC_DUKES2013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.40715286898262926</v>
          </cell>
          <cell r="X460">
            <v>0.40715286898262926</v>
          </cell>
          <cell r="Y460">
            <v>0.40715286898262926</v>
          </cell>
          <cell r="Z460">
            <v>0.40715286898262926</v>
          </cell>
          <cell r="AA460">
            <v>0.40715286898262926</v>
          </cell>
          <cell r="AB460">
            <v>0.40715286898262926</v>
          </cell>
          <cell r="AC460">
            <v>0.40715286898262926</v>
          </cell>
          <cell r="AD460">
            <v>0.40715286898262926</v>
          </cell>
          <cell r="AE460">
            <v>0.40715286898262926</v>
          </cell>
          <cell r="AF460">
            <v>0.40715286898262926</v>
          </cell>
          <cell r="AG460">
            <v>0.40715286898262926</v>
          </cell>
          <cell r="AH460">
            <v>0.40715286898262926</v>
          </cell>
          <cell r="AI460">
            <v>0.40715286898262926</v>
          </cell>
          <cell r="AJ460">
            <v>0.40715286898262926</v>
          </cell>
          <cell r="AK460">
            <v>0.40715286898262926</v>
          </cell>
          <cell r="AL460">
            <v>0.40715286898262926</v>
          </cell>
          <cell r="AM460">
            <v>0.40715286898262926</v>
          </cell>
          <cell r="AN460">
            <v>0.40715286898262926</v>
          </cell>
          <cell r="AO460">
            <v>0.40715286898262926</v>
          </cell>
          <cell r="AP460">
            <v>0.40715286898262926</v>
          </cell>
          <cell r="AQ460">
            <v>0.40715286898262926</v>
          </cell>
          <cell r="AR460">
            <v>0.40715286898262926</v>
          </cell>
          <cell r="AS460">
            <v>0.40715286898262926</v>
          </cell>
          <cell r="AT460">
            <v>0.40715286898262926</v>
          </cell>
          <cell r="AU460">
            <v>0.40715286898262926</v>
          </cell>
          <cell r="AV460">
            <v>0.40715286898262926</v>
          </cell>
          <cell r="AW460">
            <v>0.40715286898262926</v>
          </cell>
          <cell r="AX460">
            <v>0.40715286898262926</v>
          </cell>
          <cell r="AY460">
            <v>0.40715286898262926</v>
          </cell>
          <cell r="AZ460">
            <v>0.40715286898262926</v>
          </cell>
          <cell r="BA460">
            <v>0.40715286898262926</v>
          </cell>
          <cell r="BB460">
            <v>0.40715286898262926</v>
          </cell>
          <cell r="BC460">
            <v>0.40715286898262926</v>
          </cell>
          <cell r="BD460">
            <v>0.40715286898262926</v>
          </cell>
          <cell r="BE460">
            <v>0.40715286898262926</v>
          </cell>
          <cell r="BF460">
            <v>0.40715286898262926</v>
          </cell>
          <cell r="BG460">
            <v>0.40715286898262926</v>
          </cell>
          <cell r="BH460">
            <v>0.40715286898262926</v>
          </cell>
          <cell r="BI460">
            <v>0.40715286898262926</v>
          </cell>
          <cell r="BJ460">
            <v>0.40715286898262926</v>
          </cell>
          <cell r="BK460">
            <v>0.40715286898262926</v>
          </cell>
          <cell r="BL460">
            <v>0.40715286898262926</v>
          </cell>
          <cell r="BM460">
            <v>0.40715286898262926</v>
          </cell>
          <cell r="BN460">
            <v>0.40715286898262926</v>
          </cell>
          <cell r="BO460">
            <v>0.40715286898262926</v>
          </cell>
          <cell r="BP460">
            <v>0.40715286898262926</v>
          </cell>
          <cell r="BQ460">
            <v>0.40715286898262926</v>
          </cell>
          <cell r="BR460">
            <v>0.40715286898262926</v>
          </cell>
          <cell r="BS460">
            <v>0.40715286898262926</v>
          </cell>
          <cell r="BT460">
            <v>0.40715286898262926</v>
          </cell>
          <cell r="BU460">
            <v>0.40715286898262926</v>
          </cell>
          <cell r="BV460">
            <v>0.40715286898262926</v>
          </cell>
          <cell r="BW460">
            <v>0.40715286898262926</v>
          </cell>
        </row>
        <row r="461">
          <cell r="C461" t="str">
            <v>ENG_VEH__ELEC_FIN_DEM</v>
          </cell>
          <cell r="E461">
            <v>641.79650993688449</v>
          </cell>
          <cell r="F461">
            <v>611.79600529876643</v>
          </cell>
          <cell r="G461">
            <v>603.9387302744974</v>
          </cell>
          <cell r="H461">
            <v>597.86719957392586</v>
          </cell>
          <cell r="I461">
            <v>572.15248131268163</v>
          </cell>
          <cell r="J461">
            <v>598.58149730340483</v>
          </cell>
          <cell r="K461">
            <v>608.58166551611089</v>
          </cell>
          <cell r="L461">
            <v>616.79608940511935</v>
          </cell>
          <cell r="M461">
            <v>617.51038713459843</v>
          </cell>
          <cell r="N461">
            <v>627.86770421204392</v>
          </cell>
          <cell r="O461">
            <v>673.51490061439972</v>
          </cell>
          <cell r="P461">
            <v>616.94609192831001</v>
          </cell>
          <cell r="Q461">
            <v>611.09242203522967</v>
          </cell>
          <cell r="R461">
            <v>617.84253557880606</v>
          </cell>
          <cell r="S461">
            <v>632.65707048820059</v>
          </cell>
          <cell r="T461">
            <v>672.33273787211192</v>
          </cell>
          <cell r="U461">
            <v>662.68971852414529</v>
          </cell>
          <cell r="V461">
            <v>659.34323366153615</v>
          </cell>
          <cell r="W461">
            <v>670.15412979720088</v>
          </cell>
          <cell r="X461">
            <v>588.23489469190145</v>
          </cell>
          <cell r="Y461">
            <v>601.68869242663845</v>
          </cell>
          <cell r="Z461">
            <v>578.34901411591193</v>
          </cell>
          <cell r="AA461">
            <v>563.24161713743104</v>
          </cell>
          <cell r="AB461">
            <v>562.05945439514335</v>
          </cell>
          <cell r="AC461">
            <v>536.11616086046592</v>
          </cell>
          <cell r="AD461">
            <v>525.17669113349496</v>
          </cell>
          <cell r="AE461">
            <v>525.62669870306684</v>
          </cell>
          <cell r="AF461">
            <v>528.59103428040464</v>
          </cell>
          <cell r="AG461">
            <v>533.38754353385616</v>
          </cell>
          <cell r="AH461">
            <v>499.24564594836443</v>
          </cell>
          <cell r="AI461">
            <v>477.98864193452016</v>
          </cell>
          <cell r="AJ461">
            <v>459.03717245499826</v>
          </cell>
          <cell r="AK461">
            <v>443.30967602260608</v>
          </cell>
          <cell r="AL461">
            <v>429.98175929180832</v>
          </cell>
          <cell r="AM461">
            <v>420.68297472830488</v>
          </cell>
          <cell r="AN461">
            <v>413.49678526451584</v>
          </cell>
          <cell r="AO461">
            <v>407.79273528153357</v>
          </cell>
          <cell r="AP461">
            <v>401.78884510548983</v>
          </cell>
          <cell r="AQ461">
            <v>399.32611120716751</v>
          </cell>
          <cell r="AR461">
            <v>397.33531631923921</v>
          </cell>
          <cell r="AS461">
            <v>394.39093214946962</v>
          </cell>
          <cell r="AT461">
            <v>391.93730017373633</v>
          </cell>
          <cell r="AU461">
            <v>389.33003470557082</v>
          </cell>
          <cell r="AV461">
            <v>387.17248885800672</v>
          </cell>
          <cell r="AW461">
            <v>385.20644482621401</v>
          </cell>
          <cell r="AX461">
            <v>383.26416554589542</v>
          </cell>
          <cell r="AY461">
            <v>381.23201296014747</v>
          </cell>
          <cell r="AZ461">
            <v>379.10642888854409</v>
          </cell>
          <cell r="BA461">
            <v>376.27446136670966</v>
          </cell>
          <cell r="BB461">
            <v>372.23674804321922</v>
          </cell>
          <cell r="BC461">
            <v>368.76931065398225</v>
          </cell>
          <cell r="BD461">
            <v>386.37273836699524</v>
          </cell>
          <cell r="BE461">
            <v>397.6165542714848</v>
          </cell>
          <cell r="BF461">
            <v>401.72793662747762</v>
          </cell>
          <cell r="BG461">
            <v>403.34421257370929</v>
          </cell>
          <cell r="BH461">
            <v>402.13788956859565</v>
          </cell>
          <cell r="BI461">
            <v>399.13777143790747</v>
          </cell>
          <cell r="BJ461">
            <v>395.20506414669643</v>
          </cell>
          <cell r="BK461">
            <v>391.68528266552693</v>
          </cell>
          <cell r="BL461">
            <v>387.32431631739558</v>
          </cell>
          <cell r="BM461">
            <v>383.75413003278874</v>
          </cell>
          <cell r="BN461" t="e">
            <v>#REF!</v>
          </cell>
          <cell r="BO461" t="e">
            <v>#REF!</v>
          </cell>
          <cell r="BP461" t="e">
            <v>#REF!</v>
          </cell>
          <cell r="BQ461" t="e">
            <v>#REF!</v>
          </cell>
          <cell r="BR461" t="e">
            <v>#REF!</v>
          </cell>
          <cell r="BS461" t="e">
            <v>#REF!</v>
          </cell>
          <cell r="BT461" t="e">
            <v>#REF!</v>
          </cell>
          <cell r="BU461" t="e">
            <v>#REF!</v>
          </cell>
          <cell r="BV461" t="e">
            <v>#REF!</v>
          </cell>
          <cell r="BW461" t="e">
            <v>#REF!</v>
          </cell>
        </row>
        <row r="462">
          <cell r="C462" t="str">
            <v>ENG_VEH__ELEC_OWNGEN_GWH</v>
          </cell>
          <cell r="E462">
            <v>1540.453</v>
          </cell>
          <cell r="F462">
            <v>1540.453</v>
          </cell>
          <cell r="G462">
            <v>1540.453</v>
          </cell>
          <cell r="H462">
            <v>1540.453</v>
          </cell>
          <cell r="I462">
            <v>1540.453</v>
          </cell>
          <cell r="J462">
            <v>1540.453</v>
          </cell>
          <cell r="K462">
            <v>1540.453</v>
          </cell>
          <cell r="L462">
            <v>1540.453</v>
          </cell>
          <cell r="M462">
            <v>1540.453</v>
          </cell>
          <cell r="N462">
            <v>1540.453</v>
          </cell>
          <cell r="O462">
            <v>1540.453</v>
          </cell>
          <cell r="P462">
            <v>1540.453</v>
          </cell>
          <cell r="Q462">
            <v>1540.453</v>
          </cell>
          <cell r="R462">
            <v>1540.453</v>
          </cell>
          <cell r="S462">
            <v>1540.453</v>
          </cell>
          <cell r="T462">
            <v>1540.453</v>
          </cell>
          <cell r="U462">
            <v>1540.453</v>
          </cell>
          <cell r="V462">
            <v>1540.453</v>
          </cell>
          <cell r="W462">
            <v>1540.453</v>
          </cell>
          <cell r="X462">
            <v>1540.453</v>
          </cell>
          <cell r="Y462">
            <v>1540.453</v>
          </cell>
          <cell r="Z462">
            <v>1540.453</v>
          </cell>
          <cell r="AA462">
            <v>1540.453</v>
          </cell>
          <cell r="AB462">
            <v>1540.453</v>
          </cell>
          <cell r="AC462">
            <v>1540.453</v>
          </cell>
          <cell r="AD462">
            <v>1540.453</v>
          </cell>
          <cell r="AE462">
            <v>1540.453</v>
          </cell>
          <cell r="AF462">
            <v>1540.453</v>
          </cell>
          <cell r="AG462">
            <v>1540.453</v>
          </cell>
          <cell r="AH462">
            <v>1540.453</v>
          </cell>
          <cell r="AI462">
            <v>1540.453</v>
          </cell>
          <cell r="AJ462">
            <v>1540.453</v>
          </cell>
          <cell r="AK462">
            <v>1540.453</v>
          </cell>
          <cell r="AL462">
            <v>1540.453</v>
          </cell>
          <cell r="AM462">
            <v>1540.453</v>
          </cell>
          <cell r="AN462">
            <v>1540.453</v>
          </cell>
          <cell r="AO462">
            <v>1540.453</v>
          </cell>
          <cell r="AP462">
            <v>1540.453</v>
          </cell>
          <cell r="AQ462">
            <v>1540.453</v>
          </cell>
          <cell r="AR462">
            <v>1540.453</v>
          </cell>
          <cell r="AS462">
            <v>1540.453</v>
          </cell>
          <cell r="AT462">
            <v>1540.453</v>
          </cell>
          <cell r="AU462">
            <v>1540.453</v>
          </cell>
          <cell r="AV462">
            <v>1540.453</v>
          </cell>
          <cell r="AW462">
            <v>1540.453</v>
          </cell>
          <cell r="AX462">
            <v>1540.453</v>
          </cell>
          <cell r="AY462">
            <v>1540.453</v>
          </cell>
          <cell r="AZ462">
            <v>1540.453</v>
          </cell>
          <cell r="BA462">
            <v>1540.453</v>
          </cell>
          <cell r="BB462">
            <v>1540.453</v>
          </cell>
          <cell r="BC462">
            <v>1540.453</v>
          </cell>
          <cell r="BD462">
            <v>1540.453</v>
          </cell>
          <cell r="BE462">
            <v>1540.453</v>
          </cell>
          <cell r="BF462">
            <v>1540.453</v>
          </cell>
          <cell r="BG462">
            <v>1540.453</v>
          </cell>
          <cell r="BH462">
            <v>1540.453</v>
          </cell>
          <cell r="BI462">
            <v>1540.453</v>
          </cell>
          <cell r="BJ462">
            <v>1540.453</v>
          </cell>
          <cell r="BK462">
            <v>1540.453</v>
          </cell>
          <cell r="BL462">
            <v>1540.453</v>
          </cell>
          <cell r="BM462">
            <v>1540.453</v>
          </cell>
          <cell r="BN462">
            <v>1540.453</v>
          </cell>
          <cell r="BO462">
            <v>1540.453</v>
          </cell>
          <cell r="BP462">
            <v>1540.453</v>
          </cell>
          <cell r="BQ462">
            <v>1540.453</v>
          </cell>
          <cell r="BR462">
            <v>1540.453</v>
          </cell>
          <cell r="BS462">
            <v>1540.453</v>
          </cell>
          <cell r="BT462">
            <v>1540.453</v>
          </cell>
          <cell r="BU462">
            <v>1540.453</v>
          </cell>
          <cell r="BV462">
            <v>1540.453</v>
          </cell>
          <cell r="BW462">
            <v>1540.453</v>
          </cell>
        </row>
        <row r="463">
          <cell r="C463" t="str">
            <v>ENG_VEH__ELEC_PROD_RP</v>
          </cell>
          <cell r="E463">
            <v>130.06412604372679</v>
          </cell>
          <cell r="F463">
            <v>125.6232262147112</v>
          </cell>
          <cell r="G463">
            <v>98.997814792065867</v>
          </cell>
          <cell r="H463">
            <v>73.659636851394438</v>
          </cell>
          <cell r="I463">
            <v>132.88222426161678</v>
          </cell>
          <cell r="J463">
            <v>117.49922438335913</v>
          </cell>
          <cell r="K463">
            <v>110.84767791836862</v>
          </cell>
          <cell r="L463">
            <v>101.49643456664732</v>
          </cell>
          <cell r="M463">
            <v>98.316157227355006</v>
          </cell>
          <cell r="N463">
            <v>95.078965188777744</v>
          </cell>
          <cell r="O463">
            <v>89.87985723144044</v>
          </cell>
          <cell r="P463">
            <v>79.413238171487208</v>
          </cell>
          <cell r="Q463">
            <v>73.390156593966495</v>
          </cell>
          <cell r="R463">
            <v>68.310036112992151</v>
          </cell>
          <cell r="S463">
            <v>72.65205324613369</v>
          </cell>
          <cell r="T463">
            <v>96.33501574591169</v>
          </cell>
          <cell r="U463">
            <v>121.76908704191801</v>
          </cell>
          <cell r="V463">
            <v>116.87486251231566</v>
          </cell>
          <cell r="W463">
            <v>149.20455113615751</v>
          </cell>
          <cell r="X463">
            <v>182.02426823781963</v>
          </cell>
          <cell r="Y463">
            <v>147.490188282323</v>
          </cell>
          <cell r="Z463">
            <v>152.92390693950924</v>
          </cell>
          <cell r="AA463">
            <v>166.99159511840637</v>
          </cell>
          <cell r="AB463">
            <v>183.23821155508696</v>
          </cell>
          <cell r="AC463">
            <v>185.49997935259427</v>
          </cell>
          <cell r="AD463">
            <v>187.42918655169086</v>
          </cell>
          <cell r="AE463">
            <v>182.28807112981042</v>
          </cell>
          <cell r="AF463">
            <v>189.34190005801148</v>
          </cell>
          <cell r="AG463">
            <v>189.26786637494561</v>
          </cell>
          <cell r="AH463">
            <v>216.83305632801009</v>
          </cell>
          <cell r="AI463">
            <v>215.43987610374973</v>
          </cell>
          <cell r="AJ463">
            <v>219.68564523446508</v>
          </cell>
          <cell r="AK463">
            <v>224.53866188090154</v>
          </cell>
          <cell r="AL463">
            <v>224.75180358624223</v>
          </cell>
          <cell r="AM463">
            <v>224.35085614803964</v>
          </cell>
          <cell r="AN463">
            <v>225.87782161174474</v>
          </cell>
          <cell r="AO463">
            <v>232.81476659728196</v>
          </cell>
          <cell r="AP463">
            <v>225.01758484538371</v>
          </cell>
          <cell r="AQ463">
            <v>222.44917633951582</v>
          </cell>
          <cell r="AR463">
            <v>224.76890451429139</v>
          </cell>
          <cell r="AS463">
            <v>222.79295762545505</v>
          </cell>
          <cell r="AT463">
            <v>222.73874778746762</v>
          </cell>
          <cell r="AU463">
            <v>222.37075429971941</v>
          </cell>
          <cell r="AV463">
            <v>223.05980455352207</v>
          </cell>
          <cell r="AW463">
            <v>223.10998021698822</v>
          </cell>
          <cell r="AX463">
            <v>221.63875727863663</v>
          </cell>
          <cell r="AY463">
            <v>220.78243457455088</v>
          </cell>
          <cell r="AZ463">
            <v>221.78409597184424</v>
          </cell>
          <cell r="BA463">
            <v>224.75146760742084</v>
          </cell>
          <cell r="BB463">
            <v>223.67059594610464</v>
          </cell>
          <cell r="BC463">
            <v>225.21286454605792</v>
          </cell>
          <cell r="BD463">
            <v>169.02102985160434</v>
          </cell>
          <cell r="BE463">
            <v>169.42018777830722</v>
          </cell>
          <cell r="BF463">
            <v>168.67613115642442</v>
          </cell>
          <cell r="BG463">
            <v>168.28114814876784</v>
          </cell>
          <cell r="BH463">
            <v>168.79853108399436</v>
          </cell>
          <cell r="BI463">
            <v>169.41861633101541</v>
          </cell>
          <cell r="BJ463">
            <v>167.65853366789048</v>
          </cell>
          <cell r="BK463">
            <v>169.83823149345395</v>
          </cell>
          <cell r="BL463">
            <v>168.50198329286914</v>
          </cell>
          <cell r="BM463" t="e">
            <v>#REF!</v>
          </cell>
          <cell r="BN463" t="e">
            <v>#REF!</v>
          </cell>
          <cell r="BO463" t="e">
            <v>#REF!</v>
          </cell>
          <cell r="BP463" t="e">
            <v>#REF!</v>
          </cell>
          <cell r="BQ463" t="e">
            <v>#REF!</v>
          </cell>
          <cell r="BR463" t="e">
            <v>#REF!</v>
          </cell>
          <cell r="BS463" t="e">
            <v>#REF!</v>
          </cell>
          <cell r="BT463" t="e">
            <v>#REF!</v>
          </cell>
          <cell r="BU463" t="e">
            <v>#REF!</v>
          </cell>
          <cell r="BV463" t="e">
            <v>#REF!</v>
          </cell>
          <cell r="BW463" t="e">
            <v>#REF!</v>
          </cell>
        </row>
        <row r="464">
          <cell r="C464" t="str">
            <v>ENG_VEH__ELEC_PROD_RPU</v>
          </cell>
          <cell r="E464">
            <v>144.51569560414086</v>
          </cell>
          <cell r="F464">
            <v>139.58136246079022</v>
          </cell>
          <cell r="G464">
            <v>109.99757199118429</v>
          </cell>
          <cell r="H464">
            <v>81.844040945993825</v>
          </cell>
          <cell r="I464">
            <v>147.64691584624086</v>
          </cell>
          <cell r="J464">
            <v>130.55469375928791</v>
          </cell>
          <cell r="K464">
            <v>123.16408657596513</v>
          </cell>
          <cell r="L464">
            <v>112.7738161851637</v>
          </cell>
          <cell r="M464">
            <v>109.24017469706112</v>
          </cell>
          <cell r="N464">
            <v>105.64329465419749</v>
          </cell>
          <cell r="O464">
            <v>99.866508034933815</v>
          </cell>
          <cell r="P464">
            <v>88.236931301652447</v>
          </cell>
          <cell r="Q464">
            <v>81.544618437740553</v>
          </cell>
          <cell r="R464">
            <v>75.900040125546838</v>
          </cell>
          <cell r="S464">
            <v>80.724503606815205</v>
          </cell>
          <cell r="T464">
            <v>107.03890638434632</v>
          </cell>
          <cell r="U464">
            <v>135.29898560213113</v>
          </cell>
          <cell r="V464">
            <v>129.8609583470174</v>
          </cell>
          <cell r="W464">
            <v>165.78283459573055</v>
          </cell>
          <cell r="X464">
            <v>202.2491869309107</v>
          </cell>
          <cell r="Y464">
            <v>163.87798698035888</v>
          </cell>
          <cell r="Z464">
            <v>169.91545215501026</v>
          </cell>
          <cell r="AA464">
            <v>185.5462167982293</v>
          </cell>
          <cell r="AB464">
            <v>203.59801283898551</v>
          </cell>
          <cell r="AC464">
            <v>206.11108816954919</v>
          </cell>
          <cell r="AD464">
            <v>208.25465172410094</v>
          </cell>
          <cell r="AE464">
            <v>202.54230125534491</v>
          </cell>
          <cell r="AF464">
            <v>210.37988895334607</v>
          </cell>
          <cell r="AG464">
            <v>210.29762930549512</v>
          </cell>
          <cell r="AH464">
            <v>240.92561814223342</v>
          </cell>
          <cell r="AI464">
            <v>239.37764011527747</v>
          </cell>
          <cell r="AJ464">
            <v>244.09516137162785</v>
          </cell>
          <cell r="AK464">
            <v>249.48740208989059</v>
          </cell>
          <cell r="AL464">
            <v>249.72422620693581</v>
          </cell>
          <cell r="AM464">
            <v>249.27872905337736</v>
          </cell>
          <cell r="AN464">
            <v>250.97535734638302</v>
          </cell>
          <cell r="AO464">
            <v>258.68307399697994</v>
          </cell>
          <cell r="AP464">
            <v>250.01953871709301</v>
          </cell>
          <cell r="AQ464">
            <v>247.16575148835091</v>
          </cell>
          <cell r="AR464">
            <v>249.74322723810155</v>
          </cell>
          <cell r="AS464">
            <v>247.54773069495005</v>
          </cell>
          <cell r="AT464">
            <v>247.48749754163069</v>
          </cell>
          <cell r="AU464">
            <v>247.0786158885771</v>
          </cell>
          <cell r="AV464">
            <v>247.84422728169119</v>
          </cell>
          <cell r="AW464">
            <v>247.8999780188758</v>
          </cell>
          <cell r="AX464">
            <v>246.26528586515181</v>
          </cell>
          <cell r="AY464">
            <v>245.3138161939454</v>
          </cell>
          <cell r="AZ464">
            <v>246.42677330204916</v>
          </cell>
          <cell r="BA464">
            <v>249.72385289713426</v>
          </cell>
          <cell r="BB464">
            <v>248.52288438456071</v>
          </cell>
          <cell r="BC464">
            <v>250.23651616228656</v>
          </cell>
          <cell r="BD464">
            <v>187.80114427956036</v>
          </cell>
          <cell r="BE464">
            <v>188.24465308700803</v>
          </cell>
          <cell r="BF464">
            <v>187.41792350713823</v>
          </cell>
          <cell r="BG464">
            <v>186.97905349863092</v>
          </cell>
          <cell r="BH464">
            <v>187.55392342666039</v>
          </cell>
          <cell r="BI464">
            <v>188.24290703446158</v>
          </cell>
          <cell r="BJ464">
            <v>186.28725963098941</v>
          </cell>
          <cell r="BK464">
            <v>188.70914610383772</v>
          </cell>
          <cell r="BL464">
            <v>187.2244258809657</v>
          </cell>
          <cell r="BM464" t="e">
            <v>#REF!</v>
          </cell>
          <cell r="BN464" t="e">
            <v>#REF!</v>
          </cell>
          <cell r="BO464" t="e">
            <v>#REF!</v>
          </cell>
          <cell r="BP464" t="e">
            <v>#REF!</v>
          </cell>
          <cell r="BQ464" t="e">
            <v>#REF!</v>
          </cell>
          <cell r="BR464" t="e">
            <v>#REF!</v>
          </cell>
          <cell r="BS464" t="e">
            <v>#REF!</v>
          </cell>
          <cell r="BT464" t="e">
            <v>#REF!</v>
          </cell>
          <cell r="BU464" t="e">
            <v>#REF!</v>
          </cell>
          <cell r="BV464" t="e">
            <v>#REF!</v>
          </cell>
          <cell r="BW464" t="e">
            <v>#REF!</v>
          </cell>
        </row>
        <row r="465">
          <cell r="C465" t="str">
            <v>ENG_VEH__ELEC_RPU_A_INC_ETS</v>
          </cell>
          <cell r="E465">
            <v>0.92400486709658136</v>
          </cell>
          <cell r="F465">
            <v>1.0314536250649669</v>
          </cell>
          <cell r="G465">
            <v>1.1644190647602057</v>
          </cell>
          <cell r="H465">
            <v>1.1195514197237719</v>
          </cell>
          <cell r="I465">
            <v>1.1631768643609779</v>
          </cell>
          <cell r="J465">
            <v>1.0735224477931804</v>
          </cell>
          <cell r="K465">
            <v>0.93782347983312575</v>
          </cell>
          <cell r="L465">
            <v>0.90882488919987825</v>
          </cell>
          <cell r="M465">
            <v>1.1435198662665931</v>
          </cell>
          <cell r="N465">
            <v>1.0064031570014902</v>
          </cell>
          <cell r="O465">
            <v>0.69551680521489223</v>
          </cell>
          <cell r="P465">
            <v>0.70845730364426585</v>
          </cell>
          <cell r="Q465">
            <v>0.63336954721077665</v>
          </cell>
          <cell r="R465">
            <v>0.66346862976130361</v>
          </cell>
          <cell r="S465">
            <v>1.0980120859544444</v>
          </cell>
          <cell r="T465">
            <v>1.0550786737162479</v>
          </cell>
          <cell r="U465">
            <v>1.1159434831322919</v>
          </cell>
          <cell r="V465">
            <v>1.2563243841257721</v>
          </cell>
          <cell r="W465">
            <v>1.0213533613558659</v>
          </cell>
          <cell r="X465">
            <v>1.3393157585335791</v>
          </cell>
          <cell r="Y465">
            <v>0.90930448185207891</v>
          </cell>
          <cell r="Z465">
            <v>0.77150555382917629</v>
          </cell>
          <cell r="AA465">
            <v>0.8101541126631705</v>
          </cell>
          <cell r="AB465">
            <v>0.92924439985117491</v>
          </cell>
          <cell r="AC465">
            <v>1.063823128958181</v>
          </cell>
          <cell r="AD465">
            <v>1.4307105311209776</v>
          </cell>
          <cell r="AE465">
            <v>1.5363326982466663</v>
          </cell>
          <cell r="AF465">
            <v>1.3808441897743795</v>
          </cell>
          <cell r="AG465">
            <v>1.2112899992271038</v>
          </cell>
          <cell r="AH465">
            <v>1.5557240576148463</v>
          </cell>
          <cell r="AI465">
            <v>1.681221845055167</v>
          </cell>
          <cell r="AJ465">
            <v>1.662636903073589</v>
          </cell>
          <cell r="AK465">
            <v>1.6679542700616341</v>
          </cell>
          <cell r="AL465">
            <v>1.6392265626374336</v>
          </cell>
          <cell r="AM465">
            <v>1.6052540642994877</v>
          </cell>
          <cell r="AN465">
            <v>1.5866028235410696</v>
          </cell>
          <cell r="AO465">
            <v>1.5894431492420937</v>
          </cell>
          <cell r="AP465">
            <v>1.5097629318159209</v>
          </cell>
          <cell r="AQ465">
            <v>1.4675125256425903</v>
          </cell>
          <cell r="AR465">
            <v>1.4562353250014197</v>
          </cell>
          <cell r="AS465">
            <v>1.4158038263170536</v>
          </cell>
          <cell r="AT465">
            <v>1.3819979555238961</v>
          </cell>
          <cell r="AU465">
            <v>1.3602046649249555</v>
          </cell>
          <cell r="AV465">
            <v>1.3456287412201415</v>
          </cell>
          <cell r="AW465">
            <v>1.3278706883281906</v>
          </cell>
          <cell r="AX465">
            <v>1.3018583269777408</v>
          </cell>
          <cell r="AY465">
            <v>1.2945568784792461</v>
          </cell>
          <cell r="AZ465">
            <v>1.2981489375950144</v>
          </cell>
          <cell r="BA465">
            <v>1.3132058084441736</v>
          </cell>
          <cell r="BB465">
            <v>1.3045889056540221</v>
          </cell>
          <cell r="BC465">
            <v>1.3113733885402066</v>
          </cell>
          <cell r="BD465">
            <v>0.98265772024128673</v>
          </cell>
          <cell r="BE465">
            <v>0.98352402096153535</v>
          </cell>
          <cell r="BF465">
            <v>0.97776335420993399</v>
          </cell>
          <cell r="BG465">
            <v>0.97403032275886092</v>
          </cell>
          <cell r="BH465">
            <v>0.97557153401831609</v>
          </cell>
          <cell r="BI465">
            <v>0.97769091565801924</v>
          </cell>
          <cell r="BJ465">
            <v>0.96607899462609159</v>
          </cell>
          <cell r="BK465">
            <v>0.97715955175684754</v>
          </cell>
          <cell r="BL465">
            <v>0.96799829792945125</v>
          </cell>
          <cell r="BM465" t="e">
            <v>#REF!</v>
          </cell>
          <cell r="BN465" t="e">
            <v>#REF!</v>
          </cell>
          <cell r="BO465" t="e">
            <v>#REF!</v>
          </cell>
          <cell r="BP465" t="e">
            <v>#REF!</v>
          </cell>
          <cell r="BQ465" t="e">
            <v>#REF!</v>
          </cell>
          <cell r="BR465" t="e">
            <v>#REF!</v>
          </cell>
          <cell r="BS465" t="e">
            <v>#REF!</v>
          </cell>
          <cell r="BT465" t="e">
            <v>#REF!</v>
          </cell>
          <cell r="BU465" t="e">
            <v>#REF!</v>
          </cell>
          <cell r="BV465" t="e">
            <v>#REF!</v>
          </cell>
          <cell r="BW465" t="e">
            <v>#REF!</v>
          </cell>
        </row>
        <row r="466">
          <cell r="C466" t="str">
            <v>ENG_VEH__ELEC_RPU_B_INC_ETS</v>
          </cell>
          <cell r="E466">
            <v>1.3269113089181357</v>
          </cell>
          <cell r="F466">
            <v>1.4379172447845552</v>
          </cell>
          <cell r="G466">
            <v>1.464904514142841</v>
          </cell>
          <cell r="H466">
            <v>1.6020319580177986</v>
          </cell>
          <cell r="I466">
            <v>1.6426736140914637</v>
          </cell>
          <cell r="J466">
            <v>1.7909340118680754</v>
          </cell>
          <cell r="K466">
            <v>1.9639204529831082</v>
          </cell>
          <cell r="L466">
            <v>2.0305265055831216</v>
          </cell>
          <cell r="M466">
            <v>2.0034814405252144</v>
          </cell>
          <cell r="N466">
            <v>2.0548998791003483</v>
          </cell>
          <cell r="O466">
            <v>2.090677945437549</v>
          </cell>
          <cell r="P466">
            <v>2.0582031740341078</v>
          </cell>
          <cell r="Q466">
            <v>1.7475337128466479</v>
          </cell>
          <cell r="R466">
            <v>2.2908944648679475</v>
          </cell>
          <cell r="S466">
            <v>3.693320049941331</v>
          </cell>
          <cell r="T466">
            <v>4.0507257734378772</v>
          </cell>
          <cell r="U466">
            <v>5.4520315950460718</v>
          </cell>
          <cell r="V466">
            <v>5.3195520456825935</v>
          </cell>
          <cell r="W466">
            <v>4.6331825728164384</v>
          </cell>
          <cell r="X466">
            <v>5.4903730228142047</v>
          </cell>
          <cell r="Y466">
            <v>3.9342312023624966</v>
          </cell>
          <cell r="Z466">
            <v>3.8244052079832866</v>
          </cell>
          <cell r="AA466">
            <v>4.4053384939222342</v>
          </cell>
          <cell r="AB466">
            <v>4.6800063361946211</v>
          </cell>
          <cell r="AC466">
            <v>4.8155882746380714</v>
          </cell>
          <cell r="AD466">
            <v>5.5272201290196321</v>
          </cell>
          <cell r="AE466">
            <v>5.9039962308226768</v>
          </cell>
          <cell r="AF466">
            <v>5.5415629047270052</v>
          </cell>
          <cell r="AG466">
            <v>4.4971443792771817</v>
          </cell>
          <cell r="AH466">
            <v>4.7447581544869006</v>
          </cell>
          <cell r="AI466">
            <v>6.0183578885943581</v>
          </cell>
          <cell r="AJ466">
            <v>5.8399411397411729</v>
          </cell>
          <cell r="AK466">
            <v>5.8075512797222872</v>
          </cell>
          <cell r="AL466">
            <v>5.6380787856319907</v>
          </cell>
          <cell r="AM466">
            <v>5.4629800491180154</v>
          </cell>
          <cell r="AN466">
            <v>5.3348264048284131</v>
          </cell>
          <cell r="AO466">
            <v>5.4596013778151304</v>
          </cell>
          <cell r="AP466">
            <v>5.239073422078274</v>
          </cell>
          <cell r="AQ466">
            <v>5.1420763878447096</v>
          </cell>
          <cell r="AR466">
            <v>5.1177024742854957</v>
          </cell>
          <cell r="AS466">
            <v>4.9561677956178407</v>
          </cell>
          <cell r="AT466">
            <v>4.9367743100543251</v>
          </cell>
          <cell r="AU466">
            <v>4.9107066031870774</v>
          </cell>
          <cell r="AV466">
            <v>4.9081951301045192</v>
          </cell>
          <cell r="AW466">
            <v>4.8917986506649651</v>
          </cell>
          <cell r="AX466">
            <v>4.8423790159320639</v>
          </cell>
          <cell r="AY466">
            <v>4.8067890731786935</v>
          </cell>
          <cell r="AZ466">
            <v>4.8214674607629053</v>
          </cell>
          <cell r="BA466">
            <v>4.8787238347059354</v>
          </cell>
          <cell r="BB466">
            <v>4.8480155541827994</v>
          </cell>
          <cell r="BC466">
            <v>4.8741204139893215</v>
          </cell>
          <cell r="BD466">
            <v>3.6523386056083407</v>
          </cell>
          <cell r="BE466">
            <v>3.6554121057459419</v>
          </cell>
          <cell r="BF466">
            <v>3.633809985656189</v>
          </cell>
          <cell r="BG466">
            <v>3.6197446159024369</v>
          </cell>
          <cell r="BH466">
            <v>3.625279385786877</v>
          </cell>
          <cell r="BI466">
            <v>3.6329612250398622</v>
          </cell>
          <cell r="BJ466">
            <v>3.5896206550665677</v>
          </cell>
          <cell r="BK466">
            <v>3.6305969943665386</v>
          </cell>
          <cell r="BL466">
            <v>3.5963646033927703</v>
          </cell>
          <cell r="BM466" t="e">
            <v>#REF!</v>
          </cell>
          <cell r="BN466" t="e">
            <v>#REF!</v>
          </cell>
          <cell r="BO466" t="e">
            <v>#REF!</v>
          </cell>
          <cell r="BP466" t="e">
            <v>#REF!</v>
          </cell>
          <cell r="BQ466" t="e">
            <v>#REF!</v>
          </cell>
          <cell r="BR466" t="e">
            <v>#REF!</v>
          </cell>
          <cell r="BS466" t="e">
            <v>#REF!</v>
          </cell>
          <cell r="BT466" t="e">
            <v>#REF!</v>
          </cell>
          <cell r="BU466" t="e">
            <v>#REF!</v>
          </cell>
          <cell r="BV466" t="e">
            <v>#REF!</v>
          </cell>
          <cell r="BW466" t="e">
            <v>#REF!</v>
          </cell>
        </row>
        <row r="467">
          <cell r="C467" t="str">
            <v>ENG_VEH__Elec_Tot_Dem</v>
          </cell>
          <cell r="E467">
            <v>641.79650993688449</v>
          </cell>
          <cell r="F467">
            <v>611.79600529876643</v>
          </cell>
          <cell r="G467">
            <v>603.9387302744974</v>
          </cell>
          <cell r="H467">
            <v>597.86719957392586</v>
          </cell>
          <cell r="I467">
            <v>572.15248131268163</v>
          </cell>
          <cell r="J467">
            <v>598.58149730340483</v>
          </cell>
          <cell r="K467">
            <v>608.58166551611089</v>
          </cell>
          <cell r="L467">
            <v>616.79608940511935</v>
          </cell>
          <cell r="M467">
            <v>617.51038713459843</v>
          </cell>
          <cell r="N467">
            <v>627.86770421204392</v>
          </cell>
          <cell r="O467">
            <v>673.51490061439972</v>
          </cell>
          <cell r="P467">
            <v>616.94609192831001</v>
          </cell>
          <cell r="Q467">
            <v>612.60098036677948</v>
          </cell>
          <cell r="R467">
            <v>621.39558135085076</v>
          </cell>
          <cell r="S467">
            <v>637.9684766260192</v>
          </cell>
          <cell r="T467">
            <v>680.53926051293718</v>
          </cell>
          <cell r="U467">
            <v>673.47689711416797</v>
          </cell>
          <cell r="V467">
            <v>672.16030047918923</v>
          </cell>
          <cell r="W467">
            <v>683.85304418221244</v>
          </cell>
          <cell r="X467">
            <v>602.11949189347638</v>
          </cell>
          <cell r="Y467">
            <v>617.87777279458237</v>
          </cell>
          <cell r="Z467">
            <v>596.78086061629199</v>
          </cell>
          <cell r="AA467">
            <v>582.73745112833763</v>
          </cell>
          <cell r="AB467">
            <v>582.80605011921352</v>
          </cell>
          <cell r="AC467">
            <v>557.50310834909624</v>
          </cell>
          <cell r="AD467">
            <v>547.19246983889298</v>
          </cell>
          <cell r="AE467">
            <v>551.67444978682829</v>
          </cell>
          <cell r="AF467">
            <v>557.88762847700218</v>
          </cell>
          <cell r="AG467">
            <v>564.47754514286646</v>
          </cell>
          <cell r="AH467">
            <v>531.96147862917803</v>
          </cell>
          <cell r="AI467">
            <v>512.1300933739642</v>
          </cell>
          <cell r="AJ467">
            <v>492.98240315918321</v>
          </cell>
          <cell r="AK467">
            <v>477.65982415994091</v>
          </cell>
          <cell r="AL467">
            <v>465.24308776773506</v>
          </cell>
          <cell r="AM467">
            <v>456.27585019322282</v>
          </cell>
          <cell r="AN467">
            <v>449.52641780651874</v>
          </cell>
          <cell r="AO467">
            <v>443.66780455856622</v>
          </cell>
          <cell r="AP467">
            <v>437.20852731977459</v>
          </cell>
          <cell r="AQ467">
            <v>434.18412621289184</v>
          </cell>
          <cell r="AR467">
            <v>431.55566190049723</v>
          </cell>
          <cell r="AS467">
            <v>428.0315218689687</v>
          </cell>
          <cell r="AT467">
            <v>425.04731089375679</v>
          </cell>
          <cell r="AU467">
            <v>421.87485294810142</v>
          </cell>
          <cell r="AV467">
            <v>418.6412996327083</v>
          </cell>
          <cell r="AW467">
            <v>414.9829965045937</v>
          </cell>
          <cell r="AX467">
            <v>411.24653234834204</v>
          </cell>
          <cell r="AY467">
            <v>407.85100527994223</v>
          </cell>
          <cell r="AZ467">
            <v>404.48782360346576</v>
          </cell>
          <cell r="BA467">
            <v>400.64584353584218</v>
          </cell>
          <cell r="BB467">
            <v>396.05624490398975</v>
          </cell>
          <cell r="BC467">
            <v>392.0453611243895</v>
          </cell>
          <cell r="BD467">
            <v>387.69676219010819</v>
          </cell>
          <cell r="BE467">
            <v>398.90922395478964</v>
          </cell>
          <cell r="BF467">
            <v>402.98619576546577</v>
          </cell>
          <cell r="BG467">
            <v>404.59020378345514</v>
          </cell>
          <cell r="BH467">
            <v>403.37182473204592</v>
          </cell>
          <cell r="BI467">
            <v>400.32857977037986</v>
          </cell>
          <cell r="BJ467">
            <v>396.35153384362849</v>
          </cell>
          <cell r="BK467">
            <v>392.78567960687155</v>
          </cell>
          <cell r="BL467">
            <v>388.38477471265787</v>
          </cell>
          <cell r="BM467">
            <v>384.7762502390716</v>
          </cell>
          <cell r="BN467" t="e">
            <v>#REF!</v>
          </cell>
          <cell r="BO467" t="e">
            <v>#REF!</v>
          </cell>
          <cell r="BP467" t="e">
            <v>#REF!</v>
          </cell>
          <cell r="BQ467" t="e">
            <v>#REF!</v>
          </cell>
          <cell r="BR467" t="e">
            <v>#REF!</v>
          </cell>
          <cell r="BS467" t="e">
            <v>#REF!</v>
          </cell>
          <cell r="BT467" t="e">
            <v>#REF!</v>
          </cell>
          <cell r="BU467" t="e">
            <v>#REF!</v>
          </cell>
          <cell r="BV467" t="e">
            <v>#REF!</v>
          </cell>
          <cell r="BW467" t="e">
            <v>#REF!</v>
          </cell>
        </row>
        <row r="468">
          <cell r="C468" t="str">
            <v>ENG_VEH__ENERGY_PRICE_RPU</v>
          </cell>
          <cell r="E468">
            <v>67.459471841378644</v>
          </cell>
          <cell r="F468">
            <v>64.059443313684469</v>
          </cell>
          <cell r="G468">
            <v>64.262675211760595</v>
          </cell>
          <cell r="H468">
            <v>65.766309952066365</v>
          </cell>
          <cell r="I468">
            <v>65.8335508850937</v>
          </cell>
          <cell r="J468">
            <v>63.664662039680906</v>
          </cell>
          <cell r="K468">
            <v>57.90275139540573</v>
          </cell>
          <cell r="L468">
            <v>55.038659123848923</v>
          </cell>
          <cell r="M468">
            <v>52.470428418960637</v>
          </cell>
          <cell r="N468">
            <v>51.919610798500493</v>
          </cell>
          <cell r="O468">
            <v>48.929228561487413</v>
          </cell>
          <cell r="P468">
            <v>50.392398237337744</v>
          </cell>
          <cell r="Q468">
            <v>48.314269805749412</v>
          </cell>
          <cell r="R468">
            <v>46.692761063314983</v>
          </cell>
          <cell r="S468">
            <v>50.487783211864958</v>
          </cell>
          <cell r="T468">
            <v>67.369283168669057</v>
          </cell>
          <cell r="U468">
            <v>85.590914648064739</v>
          </cell>
          <cell r="V468">
            <v>82.411387510928932</v>
          </cell>
          <cell r="W468">
            <v>109.32440933304699</v>
          </cell>
          <cell r="X468">
            <v>113.98351713593553</v>
          </cell>
          <cell r="Y468">
            <v>100</v>
          </cell>
          <cell r="Z468">
            <v>103.34426052801476</v>
          </cell>
          <cell r="AA468">
            <v>106.16719090392598</v>
          </cell>
          <cell r="AB468">
            <v>110.0271207723095</v>
          </cell>
          <cell r="AC468">
            <v>108.95969191065245</v>
          </cell>
          <cell r="AD468">
            <v>99.274743422054797</v>
          </cell>
          <cell r="AE468">
            <v>92.739375047899458</v>
          </cell>
          <cell r="AF468">
            <v>94.869052329473931</v>
          </cell>
          <cell r="AG468">
            <v>97.840943514030727</v>
          </cell>
          <cell r="AH468">
            <v>108.95483181102286</v>
          </cell>
          <cell r="AI468">
            <v>113.4959947250457</v>
          </cell>
          <cell r="AJ468">
            <v>117.79706311229792</v>
          </cell>
          <cell r="AK468">
            <v>121.90128369969327</v>
          </cell>
          <cell r="AL468">
            <v>123.7549674591548</v>
          </cell>
          <cell r="AM468">
            <v>125.20228348687459</v>
          </cell>
          <cell r="AN468">
            <v>127.44586457112199</v>
          </cell>
          <cell r="AO468">
            <v>131.87204406200678</v>
          </cell>
          <cell r="AP468">
            <v>129.5102841430944</v>
          </cell>
          <cell r="AQ468">
            <v>129.32044532716597</v>
          </cell>
          <cell r="AR468">
            <v>131.44043757276938</v>
          </cell>
          <cell r="AS468">
            <v>131.40307152560555</v>
          </cell>
          <cell r="AT468">
            <v>132.28646804268013</v>
          </cell>
          <cell r="AU468">
            <v>132.94274593534291</v>
          </cell>
          <cell r="AV468">
            <v>134.07591822959483</v>
          </cell>
          <cell r="AW468">
            <v>134.84557552072911</v>
          </cell>
          <cell r="AX468">
            <v>134.82596816673714</v>
          </cell>
          <cell r="AY468">
            <v>134.77867287447128</v>
          </cell>
          <cell r="AZ468">
            <v>135.63526489336923</v>
          </cell>
          <cell r="BA468">
            <v>137.4330754711699</v>
          </cell>
          <cell r="BB468">
            <v>137.12138212117503</v>
          </cell>
          <cell r="BC468">
            <v>138.13207898319263</v>
          </cell>
          <cell r="BD468">
            <v>109.69388283509784</v>
          </cell>
          <cell r="BE468">
            <v>110.52612632155939</v>
          </cell>
          <cell r="BF468">
            <v>110.73271189081406</v>
          </cell>
          <cell r="BG468">
            <v>110.94076579738636</v>
          </cell>
          <cell r="BH468">
            <v>111.45318258510642</v>
          </cell>
          <cell r="BI468">
            <v>111.89976298602325</v>
          </cell>
          <cell r="BJ468">
            <v>111.02839271092154</v>
          </cell>
          <cell r="BK468">
            <v>112.25928222426418</v>
          </cell>
          <cell r="BL468">
            <v>111.62565756734777</v>
          </cell>
          <cell r="BM468" t="e">
            <v>#REF!</v>
          </cell>
          <cell r="BN468" t="e">
            <v>#REF!</v>
          </cell>
          <cell r="BO468" t="e">
            <v>#REF!</v>
          </cell>
          <cell r="BP468" t="e">
            <v>#REF!</v>
          </cell>
          <cell r="BQ468" t="e">
            <v>#REF!</v>
          </cell>
          <cell r="BR468" t="e">
            <v>#REF!</v>
          </cell>
          <cell r="BS468" t="e">
            <v>#REF!</v>
          </cell>
          <cell r="BT468" t="e">
            <v>#REF!</v>
          </cell>
          <cell r="BU468" t="e">
            <v>#REF!</v>
          </cell>
          <cell r="BV468" t="e">
            <v>#REF!</v>
          </cell>
          <cell r="BW468" t="e">
            <v>#REF!</v>
          </cell>
        </row>
        <row r="469">
          <cell r="C469" t="str">
            <v>ENG_VEH__ENERGY_PRICE_RPU_INC_ETS</v>
          </cell>
          <cell r="E469">
            <v>67.459471841378644</v>
          </cell>
          <cell r="F469">
            <v>64.059443313684469</v>
          </cell>
          <cell r="G469">
            <v>64.262675211760595</v>
          </cell>
          <cell r="H469">
            <v>65.766309952066365</v>
          </cell>
          <cell r="I469">
            <v>65.8335508850937</v>
          </cell>
          <cell r="J469">
            <v>63.664662039680906</v>
          </cell>
          <cell r="K469">
            <v>57.90275139540573</v>
          </cell>
          <cell r="L469">
            <v>55.038659123848923</v>
          </cell>
          <cell r="M469">
            <v>52.470428418960637</v>
          </cell>
          <cell r="N469">
            <v>51.919610798500493</v>
          </cell>
          <cell r="O469">
            <v>48.929228561487413</v>
          </cell>
          <cell r="P469">
            <v>50.392398237337744</v>
          </cell>
          <cell r="Q469">
            <v>48.314269805749412</v>
          </cell>
          <cell r="R469">
            <v>46.692761063314983</v>
          </cell>
          <cell r="S469">
            <v>50.487783211864958</v>
          </cell>
          <cell r="T469">
            <v>67.369283168669057</v>
          </cell>
          <cell r="U469">
            <v>85.590914648064739</v>
          </cell>
          <cell r="V469">
            <v>82.411387510928932</v>
          </cell>
          <cell r="W469">
            <v>109.32440933304699</v>
          </cell>
          <cell r="X469">
            <v>113.98351713593553</v>
          </cell>
          <cell r="Y469">
            <v>100</v>
          </cell>
          <cell r="Z469">
            <v>103.34426052801476</v>
          </cell>
          <cell r="AA469">
            <v>106.16719090392598</v>
          </cell>
          <cell r="AB469">
            <v>110.0271207723095</v>
          </cell>
          <cell r="AC469">
            <v>108.95969191065245</v>
          </cell>
          <cell r="AD469">
            <v>99.426355497179784</v>
          </cell>
          <cell r="AE469">
            <v>92.853669656484485</v>
          </cell>
          <cell r="AF469">
            <v>94.987967909265905</v>
          </cell>
          <cell r="AG469">
            <v>98.165403766351915</v>
          </cell>
          <cell r="AH469">
            <v>109.44555110171734</v>
          </cell>
          <cell r="AI469">
            <v>113.99348517603775</v>
          </cell>
          <cell r="AJ469">
            <v>118.3066902345948</v>
          </cell>
          <cell r="AK469">
            <v>122.41956939151714</v>
          </cell>
          <cell r="AL469">
            <v>124.28386414834758</v>
          </cell>
          <cell r="AM469">
            <v>125.74283612684025</v>
          </cell>
          <cell r="AN469">
            <v>127.99881502648812</v>
          </cell>
          <cell r="AO469">
            <v>132.43845081348593</v>
          </cell>
          <cell r="AP469">
            <v>130.09173652243089</v>
          </cell>
          <cell r="AQ469">
            <v>129.9167623619104</v>
          </cell>
          <cell r="AR469">
            <v>132.10435299995646</v>
          </cell>
          <cell r="AS469">
            <v>132.19040614149739</v>
          </cell>
          <cell r="AT469">
            <v>133.06595582384625</v>
          </cell>
          <cell r="AU469">
            <v>133.71473244410262</v>
          </cell>
          <cell r="AV469">
            <v>134.84093020558635</v>
          </cell>
          <cell r="AW469">
            <v>135.60431038464696</v>
          </cell>
          <cell r="AX469">
            <v>135.57884737879041</v>
          </cell>
          <cell r="AY469">
            <v>135.52561333116174</v>
          </cell>
          <cell r="AZ469">
            <v>136.37665970394377</v>
          </cell>
          <cell r="BA469">
            <v>138.16979281482801</v>
          </cell>
          <cell r="BB469">
            <v>137.85456276660938</v>
          </cell>
          <cell r="BC469">
            <v>138.86179238204917</v>
          </cell>
          <cell r="BD469">
            <v>110.42033614485705</v>
          </cell>
          <cell r="BE469">
            <v>111.2371676072065</v>
          </cell>
          <cell r="BF469">
            <v>111.42920293676019</v>
          </cell>
          <cell r="BG469">
            <v>111.62706311063941</v>
          </cell>
          <cell r="BH469">
            <v>112.13367715683609</v>
          </cell>
          <cell r="BI469">
            <v>112.5775048043096</v>
          </cell>
          <cell r="BJ469">
            <v>111.70481620248292</v>
          </cell>
          <cell r="BK469">
            <v>112.93403506330458</v>
          </cell>
          <cell r="BL469">
            <v>112.29872861393406</v>
          </cell>
          <cell r="BM469" t="e">
            <v>#REF!</v>
          </cell>
          <cell r="BN469" t="e">
            <v>#REF!</v>
          </cell>
          <cell r="BO469" t="e">
            <v>#REF!</v>
          </cell>
          <cell r="BP469" t="e">
            <v>#REF!</v>
          </cell>
          <cell r="BQ469" t="e">
            <v>#REF!</v>
          </cell>
          <cell r="BR469" t="e">
            <v>#REF!</v>
          </cell>
          <cell r="BS469" t="e">
            <v>#REF!</v>
          </cell>
          <cell r="BT469" t="e">
            <v>#REF!</v>
          </cell>
          <cell r="BU469" t="e">
            <v>#REF!</v>
          </cell>
          <cell r="BV469" t="e">
            <v>#REF!</v>
          </cell>
          <cell r="BW469" t="e">
            <v>#REF!</v>
          </cell>
        </row>
        <row r="470">
          <cell r="C470" t="str">
            <v>ENG_VEH__FFH_SOLD_BFG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</row>
        <row r="471">
          <cell r="C471" t="str">
            <v>ENG_VEH__FFH_SOLD_BIO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1.934353754592403</v>
          </cell>
          <cell r="U471">
            <v>2.0397572215796727</v>
          </cell>
          <cell r="V471">
            <v>0</v>
          </cell>
          <cell r="W471">
            <v>0.55001478277819849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.9617994053969263</v>
          </cell>
          <cell r="AE471">
            <v>1.964214735798457</v>
          </cell>
          <cell r="AF471">
            <v>1.9642258409376028</v>
          </cell>
          <cell r="AG471">
            <v>1.9643187560672593</v>
          </cell>
          <cell r="AH471">
            <v>1.9643187560672593</v>
          </cell>
          <cell r="AI471">
            <v>1.9643187560672593</v>
          </cell>
          <cell r="AJ471">
            <v>1.9643187560672593</v>
          </cell>
          <cell r="AK471">
            <v>1.9643187560672593</v>
          </cell>
          <cell r="AL471">
            <v>1.9643187560672593</v>
          </cell>
          <cell r="AM471">
            <v>1.9643187560672593</v>
          </cell>
          <cell r="AN471">
            <v>1.9643187560672593</v>
          </cell>
          <cell r="AO471">
            <v>1.9643187560672593</v>
          </cell>
          <cell r="AP471">
            <v>1.9643187560672593</v>
          </cell>
          <cell r="AQ471">
            <v>1.9643187560672593</v>
          </cell>
          <cell r="AR471">
            <v>1.9643187560672593</v>
          </cell>
          <cell r="AS471">
            <v>1.9643187560672593</v>
          </cell>
          <cell r="AT471">
            <v>1.9643187560672593</v>
          </cell>
          <cell r="AU471">
            <v>1.9643187560672593</v>
          </cell>
          <cell r="AV471">
            <v>1.9643187560672593</v>
          </cell>
          <cell r="AW471">
            <v>1.9643187560672593</v>
          </cell>
          <cell r="AX471">
            <v>1.9643187560672593</v>
          </cell>
          <cell r="AY471">
            <v>1.9643187560672593</v>
          </cell>
          <cell r="AZ471">
            <v>1.9643187560672593</v>
          </cell>
          <cell r="BA471">
            <v>1.9643187560672593</v>
          </cell>
          <cell r="BB471">
            <v>1.9643187560672593</v>
          </cell>
          <cell r="BC471">
            <v>1.9643187560672593</v>
          </cell>
          <cell r="BD471">
            <v>1.9643187560672593</v>
          </cell>
          <cell r="BE471">
            <v>1.9643187560672593</v>
          </cell>
          <cell r="BF471">
            <v>1.9643187560672593</v>
          </cell>
          <cell r="BG471">
            <v>1.9643187560672593</v>
          </cell>
          <cell r="BH471">
            <v>1.9643187560672593</v>
          </cell>
          <cell r="BI471">
            <v>1.9643187560672593</v>
          </cell>
          <cell r="BJ471">
            <v>1.9643187560672593</v>
          </cell>
          <cell r="BK471">
            <v>1.9643187560672593</v>
          </cell>
          <cell r="BL471">
            <v>1.9643187560672593</v>
          </cell>
          <cell r="BM471">
            <v>1.9643187560672593</v>
          </cell>
          <cell r="BN471">
            <v>1.9643187560672593</v>
          </cell>
          <cell r="BO471">
            <v>1.9643187560672593</v>
          </cell>
          <cell r="BP471">
            <v>1.9643187560672593</v>
          </cell>
          <cell r="BQ471">
            <v>1.9643187560672593</v>
          </cell>
          <cell r="BR471">
            <v>1.9643187560672593</v>
          </cell>
          <cell r="BS471">
            <v>1.9643187560672593</v>
          </cell>
          <cell r="BT471">
            <v>1.9643187560672593</v>
          </cell>
          <cell r="BU471">
            <v>1.9643187560672593</v>
          </cell>
          <cell r="BV471">
            <v>1.9643187560672593</v>
          </cell>
          <cell r="BW471">
            <v>1.9643187560672593</v>
          </cell>
        </row>
        <row r="472">
          <cell r="C472" t="str">
            <v>ENG_VEH__FFH_SOLD_COAL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9.9046958050606158</v>
          </cell>
          <cell r="O472">
            <v>10.842622845344536</v>
          </cell>
          <cell r="P472">
            <v>5.3000126732974522</v>
          </cell>
          <cell r="Q472">
            <v>7.0688630112294408</v>
          </cell>
          <cell r="R472">
            <v>5.0179022532529975</v>
          </cell>
          <cell r="S472">
            <v>1.9849992486801133</v>
          </cell>
          <cell r="T472">
            <v>1.985049208967266</v>
          </cell>
          <cell r="U472">
            <v>1.9850345594441126</v>
          </cell>
          <cell r="V472">
            <v>1.9849578569144872</v>
          </cell>
          <cell r="W472">
            <v>2.0875969454727064</v>
          </cell>
          <cell r="X472">
            <v>2.0876119242500724</v>
          </cell>
          <cell r="Y472">
            <v>2.0876226274052101</v>
          </cell>
          <cell r="Z472">
            <v>2.0876253128664821</v>
          </cell>
          <cell r="AA472">
            <v>2.087667584635529</v>
          </cell>
          <cell r="AB472">
            <v>2.0876492895669854</v>
          </cell>
          <cell r="AC472">
            <v>2.0875798736798274</v>
          </cell>
          <cell r="AD472">
            <v>5.6613345244980573E-2</v>
          </cell>
          <cell r="AE472">
            <v>5.6323020397570416E-2</v>
          </cell>
          <cell r="AF472">
            <v>5.6323020397570416E-2</v>
          </cell>
          <cell r="AG472">
            <v>5.6323020397570436E-2</v>
          </cell>
          <cell r="AH472">
            <v>5.6323020397570436E-2</v>
          </cell>
          <cell r="AI472">
            <v>5.6323020397570436E-2</v>
          </cell>
          <cell r="AJ472">
            <v>5.6323020397570436E-2</v>
          </cell>
          <cell r="AK472">
            <v>5.6323020397570436E-2</v>
          </cell>
          <cell r="AL472">
            <v>5.6323020397570436E-2</v>
          </cell>
          <cell r="AM472">
            <v>5.6323020397570436E-2</v>
          </cell>
          <cell r="AN472">
            <v>5.6323020397570436E-2</v>
          </cell>
          <cell r="AO472">
            <v>5.6323020397570436E-2</v>
          </cell>
          <cell r="AP472">
            <v>5.6323020397570436E-2</v>
          </cell>
          <cell r="AQ472">
            <v>5.6323020397570436E-2</v>
          </cell>
          <cell r="AR472">
            <v>5.6323020397570436E-2</v>
          </cell>
          <cell r="AS472">
            <v>5.6323020397570436E-2</v>
          </cell>
          <cell r="AT472">
            <v>5.6323020397570436E-2</v>
          </cell>
          <cell r="AU472">
            <v>5.6323020397570436E-2</v>
          </cell>
          <cell r="AV472">
            <v>5.6323020397570436E-2</v>
          </cell>
          <cell r="AW472">
            <v>5.6323020397570436E-2</v>
          </cell>
          <cell r="AX472">
            <v>5.6323020397570436E-2</v>
          </cell>
          <cell r="AY472">
            <v>5.6323020397570436E-2</v>
          </cell>
          <cell r="AZ472">
            <v>5.6323020397570436E-2</v>
          </cell>
          <cell r="BA472">
            <v>5.6323020397570436E-2</v>
          </cell>
          <cell r="BB472">
            <v>5.6323020397570436E-2</v>
          </cell>
          <cell r="BC472">
            <v>5.6323020397570436E-2</v>
          </cell>
          <cell r="BD472">
            <v>5.6323020397570436E-2</v>
          </cell>
          <cell r="BE472">
            <v>5.6323020397570436E-2</v>
          </cell>
          <cell r="BF472">
            <v>5.6323020397570436E-2</v>
          </cell>
          <cell r="BG472">
            <v>5.6323020397570436E-2</v>
          </cell>
          <cell r="BH472">
            <v>5.6323020397570436E-2</v>
          </cell>
          <cell r="BI472">
            <v>5.6323020397570436E-2</v>
          </cell>
          <cell r="BJ472">
            <v>5.6323020397570436E-2</v>
          </cell>
          <cell r="BK472">
            <v>5.6323020397570436E-2</v>
          </cell>
          <cell r="BL472">
            <v>5.6323020397570436E-2</v>
          </cell>
          <cell r="BM472">
            <v>5.6323020397570436E-2</v>
          </cell>
          <cell r="BN472">
            <v>5.6323020397570436E-2</v>
          </cell>
          <cell r="BO472">
            <v>5.6323020397570436E-2</v>
          </cell>
          <cell r="BP472">
            <v>5.6323020397570436E-2</v>
          </cell>
          <cell r="BQ472">
            <v>5.6323020397570436E-2</v>
          </cell>
          <cell r="BR472">
            <v>5.6323020397570436E-2</v>
          </cell>
          <cell r="BS472">
            <v>5.6323020397570436E-2</v>
          </cell>
          <cell r="BT472">
            <v>5.6323020397570436E-2</v>
          </cell>
          <cell r="BU472">
            <v>5.6323020397570436E-2</v>
          </cell>
          <cell r="BV472">
            <v>5.6323020397570436E-2</v>
          </cell>
          <cell r="BW472">
            <v>5.6323020397570436E-2</v>
          </cell>
        </row>
        <row r="473">
          <cell r="C473" t="str">
            <v>ENG_VEH__FFH_SOLD_COG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</row>
        <row r="474">
          <cell r="C474" t="str">
            <v>ENG_VEH__FFH_SOLD_EMISSIONS_TOT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.28541596825912102</v>
          </cell>
          <cell r="O474">
            <v>0.29575575556417005</v>
          </cell>
          <cell r="P474">
            <v>0.29987803919269435</v>
          </cell>
          <cell r="Q474">
            <v>0.1814090328165387</v>
          </cell>
          <cell r="R474">
            <v>0.13077180228336499</v>
          </cell>
          <cell r="S474">
            <v>0.18712454003145429</v>
          </cell>
          <cell r="T474">
            <v>0.17506724904891197</v>
          </cell>
          <cell r="U474">
            <v>0.18108954743780278</v>
          </cell>
          <cell r="V474">
            <v>0.18885645178564386</v>
          </cell>
          <cell r="W474">
            <v>0.19147656194953316</v>
          </cell>
          <cell r="X474">
            <v>0.18957764199680502</v>
          </cell>
          <cell r="Y474">
            <v>0.18208329707350598</v>
          </cell>
          <cell r="Z474">
            <v>0.18209340269478069</v>
          </cell>
          <cell r="AA474">
            <v>0.16553867296682237</v>
          </cell>
          <cell r="AB474">
            <v>0.16553768505979907</v>
          </cell>
          <cell r="AC474">
            <v>0.16553676020806279</v>
          </cell>
          <cell r="AD474">
            <v>0.17037538150657461</v>
          </cell>
          <cell r="AE474">
            <v>0.17028063066030075</v>
          </cell>
          <cell r="AF474">
            <v>0.17064431746434572</v>
          </cell>
          <cell r="AG474">
            <v>0.17164685124549534</v>
          </cell>
          <cell r="AH474">
            <v>0.17164685124549534</v>
          </cell>
          <cell r="AI474">
            <v>0.17164685124549534</v>
          </cell>
          <cell r="AJ474">
            <v>0.17164685124549534</v>
          </cell>
          <cell r="AK474">
            <v>0.17164685124549534</v>
          </cell>
          <cell r="AL474">
            <v>0.17164685124549534</v>
          </cell>
          <cell r="AM474">
            <v>0.17164685124549534</v>
          </cell>
          <cell r="AN474">
            <v>0.17164685124549534</v>
          </cell>
          <cell r="AO474">
            <v>0.17164685124549534</v>
          </cell>
          <cell r="AP474">
            <v>0.17164685124549534</v>
          </cell>
          <cell r="AQ474">
            <v>0.17164685124549534</v>
          </cell>
          <cell r="AR474">
            <v>0.17164685124549534</v>
          </cell>
          <cell r="AS474">
            <v>0.17164685124549534</v>
          </cell>
          <cell r="AT474">
            <v>0.17164685124549534</v>
          </cell>
          <cell r="AU474">
            <v>0.17164685124549534</v>
          </cell>
          <cell r="AV474">
            <v>0.17164685124549534</v>
          </cell>
          <cell r="AW474">
            <v>0.17164685124549534</v>
          </cell>
          <cell r="AX474">
            <v>0.17164685124549534</v>
          </cell>
          <cell r="AY474">
            <v>0.17164685124549534</v>
          </cell>
          <cell r="AZ474">
            <v>0.17164685124549534</v>
          </cell>
          <cell r="BA474">
            <v>0.17164685124549534</v>
          </cell>
          <cell r="BB474">
            <v>0.17164685124549534</v>
          </cell>
          <cell r="BC474">
            <v>0.17164685124549534</v>
          </cell>
          <cell r="BD474">
            <v>0.17164685124549534</v>
          </cell>
          <cell r="BE474">
            <v>0.17164685124549534</v>
          </cell>
          <cell r="BF474">
            <v>0.17164685124549534</v>
          </cell>
          <cell r="BG474">
            <v>0.17164685124549534</v>
          </cell>
          <cell r="BH474">
            <v>0.17164685124549534</v>
          </cell>
          <cell r="BI474">
            <v>0.17164685124549534</v>
          </cell>
          <cell r="BJ474">
            <v>0.17164685124549534</v>
          </cell>
          <cell r="BK474">
            <v>0.17164685124549534</v>
          </cell>
          <cell r="BL474">
            <v>0.17164685124549534</v>
          </cell>
          <cell r="BM474">
            <v>0.17164685124549534</v>
          </cell>
          <cell r="BN474">
            <v>0.17164685124549534</v>
          </cell>
          <cell r="BO474">
            <v>0.17164685124549534</v>
          </cell>
          <cell r="BP474">
            <v>0.17164685124549534</v>
          </cell>
          <cell r="BQ474">
            <v>0.17164685124549534</v>
          </cell>
          <cell r="BR474">
            <v>0.17164685124549534</v>
          </cell>
          <cell r="BS474">
            <v>0.17164685124549534</v>
          </cell>
          <cell r="BT474">
            <v>0.17164685124549534</v>
          </cell>
          <cell r="BU474">
            <v>0.17164685124549534</v>
          </cell>
          <cell r="BV474">
            <v>0.17164685124549534</v>
          </cell>
          <cell r="BW474">
            <v>0.17164685124549534</v>
          </cell>
        </row>
        <row r="475">
          <cell r="C475" t="str">
            <v>ENG_VEH__FFH_SOLD_FOIL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22.178430778782008</v>
          </cell>
          <cell r="O475">
            <v>18.805605907610314</v>
          </cell>
          <cell r="P475">
            <v>22.502149485444765</v>
          </cell>
          <cell r="Q475">
            <v>7.7580954421723147</v>
          </cell>
          <cell r="R475">
            <v>4.5777287631172321</v>
          </cell>
          <cell r="S475">
            <v>2.6411590148440465</v>
          </cell>
          <cell r="T475">
            <v>1.6481781888838773</v>
          </cell>
          <cell r="U475">
            <v>2.6895067131604113</v>
          </cell>
          <cell r="V475">
            <v>2.6808735760494904</v>
          </cell>
          <cell r="W475">
            <v>2.6536052489740745</v>
          </cell>
          <cell r="X475">
            <v>2.6539250246990789</v>
          </cell>
          <cell r="Y475">
            <v>2.6547956354471047</v>
          </cell>
          <cell r="Z475">
            <v>2.65588872940187</v>
          </cell>
          <cell r="AA475">
            <v>0.50168005485644407</v>
          </cell>
          <cell r="AB475">
            <v>0.50173693770414307</v>
          </cell>
          <cell r="AC475">
            <v>0.50162119421708617</v>
          </cell>
          <cell r="AD475">
            <v>0.3466929203544809</v>
          </cell>
          <cell r="AE475">
            <v>0.33683762979424209</v>
          </cell>
          <cell r="AF475">
            <v>0.33640424525773605</v>
          </cell>
          <cell r="AG475">
            <v>0.33681003789592051</v>
          </cell>
          <cell r="AH475">
            <v>0.33681003789592051</v>
          </cell>
          <cell r="AI475">
            <v>0.33681003789592051</v>
          </cell>
          <cell r="AJ475">
            <v>0.33681003789592051</v>
          </cell>
          <cell r="AK475">
            <v>0.33681003789592051</v>
          </cell>
          <cell r="AL475">
            <v>0.33681003789592051</v>
          </cell>
          <cell r="AM475">
            <v>0.33681003789592051</v>
          </cell>
          <cell r="AN475">
            <v>0.33681003789592051</v>
          </cell>
          <cell r="AO475">
            <v>0.33681003789592051</v>
          </cell>
          <cell r="AP475">
            <v>0.33681003789592051</v>
          </cell>
          <cell r="AQ475">
            <v>0.33681003789592051</v>
          </cell>
          <cell r="AR475">
            <v>0.33681003789592051</v>
          </cell>
          <cell r="AS475">
            <v>0.33681003789592051</v>
          </cell>
          <cell r="AT475">
            <v>0.33681003789592051</v>
          </cell>
          <cell r="AU475">
            <v>0.33681003789592051</v>
          </cell>
          <cell r="AV475">
            <v>0.33681003789592051</v>
          </cell>
          <cell r="AW475">
            <v>0.33681003789592051</v>
          </cell>
          <cell r="AX475">
            <v>0.33681003789592051</v>
          </cell>
          <cell r="AY475">
            <v>0.33681003789592051</v>
          </cell>
          <cell r="AZ475">
            <v>0.33681003789592051</v>
          </cell>
          <cell r="BA475">
            <v>0.33681003789592051</v>
          </cell>
          <cell r="BB475">
            <v>0.33681003789592051</v>
          </cell>
          <cell r="BC475">
            <v>0.33681003789592051</v>
          </cell>
          <cell r="BD475">
            <v>0.33681003789592051</v>
          </cell>
          <cell r="BE475">
            <v>0.33681003789592051</v>
          </cell>
          <cell r="BF475">
            <v>0.33681003789592051</v>
          </cell>
          <cell r="BG475">
            <v>0.33681003789592051</v>
          </cell>
          <cell r="BH475">
            <v>0.33681003789592051</v>
          </cell>
          <cell r="BI475">
            <v>0.33681003789592051</v>
          </cell>
          <cell r="BJ475">
            <v>0.33681003789592051</v>
          </cell>
          <cell r="BK475">
            <v>0.33681003789592051</v>
          </cell>
          <cell r="BL475">
            <v>0.33681003789592051</v>
          </cell>
          <cell r="BM475">
            <v>0.33681003789592051</v>
          </cell>
          <cell r="BN475">
            <v>0.33681003789592051</v>
          </cell>
          <cell r="BO475">
            <v>0.33681003789592051</v>
          </cell>
          <cell r="BP475">
            <v>0.33681003789592051</v>
          </cell>
          <cell r="BQ475">
            <v>0.33681003789592051</v>
          </cell>
          <cell r="BR475">
            <v>0.33681003789592051</v>
          </cell>
          <cell r="BS475">
            <v>0.33681003789592051</v>
          </cell>
          <cell r="BT475">
            <v>0.33681003789592051</v>
          </cell>
          <cell r="BU475">
            <v>0.33681003789592051</v>
          </cell>
          <cell r="BV475">
            <v>0.33681003789592051</v>
          </cell>
          <cell r="BW475">
            <v>0.33681003789592051</v>
          </cell>
        </row>
        <row r="476">
          <cell r="C476" t="str">
            <v>ENG_VEH__FFH_SOLD_GA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2.2017890571294241</v>
          </cell>
          <cell r="O476">
            <v>7.2041850976854027</v>
          </cell>
          <cell r="P476">
            <v>12.466485086549708</v>
          </cell>
          <cell r="Q476">
            <v>9.1401557526574155</v>
          </cell>
          <cell r="R476">
            <v>8.1709500910975823</v>
          </cell>
          <cell r="S476">
            <v>27.430890095414934</v>
          </cell>
          <cell r="T476">
            <v>26.63930557154406</v>
          </cell>
          <cell r="U476">
            <v>26.239419841291404</v>
          </cell>
          <cell r="V476">
            <v>27.694727135903694</v>
          </cell>
          <cell r="W476">
            <v>27.964687623355818</v>
          </cell>
          <cell r="X476">
            <v>27.611442166863068</v>
          </cell>
          <cell r="Y476">
            <v>26.218518254557754</v>
          </cell>
          <cell r="Z476">
            <v>26.218514448790913</v>
          </cell>
          <cell r="AA476">
            <v>26.218639493348604</v>
          </cell>
          <cell r="AB476">
            <v>26.218520743174256</v>
          </cell>
          <cell r="AC476">
            <v>26.218537040378251</v>
          </cell>
          <cell r="AD476">
            <v>30.936468443300225</v>
          </cell>
          <cell r="AE476">
            <v>30.93646030861365</v>
          </cell>
          <cell r="AF476">
            <v>31.004771309170906</v>
          </cell>
          <cell r="AG476">
            <v>31.190323690134775</v>
          </cell>
          <cell r="AH476">
            <v>31.190323690134775</v>
          </cell>
          <cell r="AI476">
            <v>31.190323690134775</v>
          </cell>
          <cell r="AJ476">
            <v>31.190323690134775</v>
          </cell>
          <cell r="AK476">
            <v>31.190323690134775</v>
          </cell>
          <cell r="AL476">
            <v>31.190323690134775</v>
          </cell>
          <cell r="AM476">
            <v>31.190323690134775</v>
          </cell>
          <cell r="AN476">
            <v>31.190323690134775</v>
          </cell>
          <cell r="AO476">
            <v>31.190323690134775</v>
          </cell>
          <cell r="AP476">
            <v>31.190323690134775</v>
          </cell>
          <cell r="AQ476">
            <v>31.190323690134775</v>
          </cell>
          <cell r="AR476">
            <v>31.190323690134775</v>
          </cell>
          <cell r="AS476">
            <v>31.190323690134775</v>
          </cell>
          <cell r="AT476">
            <v>31.190323690134775</v>
          </cell>
          <cell r="AU476">
            <v>31.190323690134775</v>
          </cell>
          <cell r="AV476">
            <v>31.190323690134775</v>
          </cell>
          <cell r="AW476">
            <v>31.190323690134775</v>
          </cell>
          <cell r="AX476">
            <v>31.190323690134775</v>
          </cell>
          <cell r="AY476">
            <v>31.190323690134775</v>
          </cell>
          <cell r="AZ476">
            <v>31.190323690134775</v>
          </cell>
          <cell r="BA476">
            <v>31.190323690134775</v>
          </cell>
          <cell r="BB476">
            <v>31.190323690134775</v>
          </cell>
          <cell r="BC476">
            <v>31.190323690134775</v>
          </cell>
          <cell r="BD476">
            <v>31.190323690134775</v>
          </cell>
          <cell r="BE476">
            <v>31.190323690134775</v>
          </cell>
          <cell r="BF476">
            <v>31.190323690134775</v>
          </cell>
          <cell r="BG476">
            <v>31.190323690134775</v>
          </cell>
          <cell r="BH476">
            <v>31.190323690134775</v>
          </cell>
          <cell r="BI476">
            <v>31.190323690134775</v>
          </cell>
          <cell r="BJ476">
            <v>31.190323690134775</v>
          </cell>
          <cell r="BK476">
            <v>31.190323690134775</v>
          </cell>
          <cell r="BL476">
            <v>31.190323690134775</v>
          </cell>
          <cell r="BM476">
            <v>31.190323690134775</v>
          </cell>
          <cell r="BN476">
            <v>31.190323690134775</v>
          </cell>
          <cell r="BO476">
            <v>31.190323690134775</v>
          </cell>
          <cell r="BP476">
            <v>31.190323690134775</v>
          </cell>
          <cell r="BQ476">
            <v>31.190323690134775</v>
          </cell>
          <cell r="BR476">
            <v>31.190323690134775</v>
          </cell>
          <cell r="BS476">
            <v>31.190323690134775</v>
          </cell>
          <cell r="BT476">
            <v>31.190323690134775</v>
          </cell>
          <cell r="BU476">
            <v>31.190323690134775</v>
          </cell>
          <cell r="BV476">
            <v>31.190323690134775</v>
          </cell>
          <cell r="BW476">
            <v>31.190323690134775</v>
          </cell>
        </row>
        <row r="477">
          <cell r="C477" t="str">
            <v>ENG_VEH__FFH_SOLD_GOI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.82464234197596387</v>
          </cell>
          <cell r="O477">
            <v>0.96600692946518429</v>
          </cell>
          <cell r="P477">
            <v>0.8293950861252376</v>
          </cell>
          <cell r="Q477">
            <v>0.63172354725114888</v>
          </cell>
          <cell r="R477">
            <v>0.47991288926188158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5.5674626760642339E-2</v>
          </cell>
          <cell r="X477">
            <v>5.5716261317677519E-2</v>
          </cell>
          <cell r="Y477">
            <v>5.5480930308972755E-2</v>
          </cell>
          <cell r="Z477">
            <v>5.568531476795846E-2</v>
          </cell>
          <cell r="AA477">
            <v>0.10369523848399458</v>
          </cell>
          <cell r="AB477">
            <v>0.10361144034420684</v>
          </cell>
          <cell r="AC477">
            <v>0.10368545313484553</v>
          </cell>
          <cell r="AD477">
            <v>7.5021978747045553E-2</v>
          </cell>
          <cell r="AE477">
            <v>7.3057696925743779E-2</v>
          </cell>
          <cell r="AF477">
            <v>7.2963698888351969E-2</v>
          </cell>
          <cell r="AG477">
            <v>7.300809641213496E-2</v>
          </cell>
          <cell r="AH477">
            <v>7.300809641213496E-2</v>
          </cell>
          <cell r="AI477">
            <v>7.300809641213496E-2</v>
          </cell>
          <cell r="AJ477">
            <v>7.300809641213496E-2</v>
          </cell>
          <cell r="AK477">
            <v>7.300809641213496E-2</v>
          </cell>
          <cell r="AL477">
            <v>7.300809641213496E-2</v>
          </cell>
          <cell r="AM477">
            <v>7.300809641213496E-2</v>
          </cell>
          <cell r="AN477">
            <v>7.300809641213496E-2</v>
          </cell>
          <cell r="AO477">
            <v>7.300809641213496E-2</v>
          </cell>
          <cell r="AP477">
            <v>7.300809641213496E-2</v>
          </cell>
          <cell r="AQ477">
            <v>7.300809641213496E-2</v>
          </cell>
          <cell r="AR477">
            <v>7.300809641213496E-2</v>
          </cell>
          <cell r="AS477">
            <v>7.300809641213496E-2</v>
          </cell>
          <cell r="AT477">
            <v>7.300809641213496E-2</v>
          </cell>
          <cell r="AU477">
            <v>7.300809641213496E-2</v>
          </cell>
          <cell r="AV477">
            <v>7.300809641213496E-2</v>
          </cell>
          <cell r="AW477">
            <v>7.300809641213496E-2</v>
          </cell>
          <cell r="AX477">
            <v>7.300809641213496E-2</v>
          </cell>
          <cell r="AY477">
            <v>7.300809641213496E-2</v>
          </cell>
          <cell r="AZ477">
            <v>7.300809641213496E-2</v>
          </cell>
          <cell r="BA477">
            <v>7.300809641213496E-2</v>
          </cell>
          <cell r="BB477">
            <v>7.300809641213496E-2</v>
          </cell>
          <cell r="BC477">
            <v>7.300809641213496E-2</v>
          </cell>
          <cell r="BD477">
            <v>7.300809641213496E-2</v>
          </cell>
          <cell r="BE477">
            <v>7.300809641213496E-2</v>
          </cell>
          <cell r="BF477">
            <v>7.300809641213496E-2</v>
          </cell>
          <cell r="BG477">
            <v>7.300809641213496E-2</v>
          </cell>
          <cell r="BH477">
            <v>7.300809641213496E-2</v>
          </cell>
          <cell r="BI477">
            <v>7.300809641213496E-2</v>
          </cell>
          <cell r="BJ477">
            <v>7.300809641213496E-2</v>
          </cell>
          <cell r="BK477">
            <v>7.300809641213496E-2</v>
          </cell>
          <cell r="BL477">
            <v>7.300809641213496E-2</v>
          </cell>
          <cell r="BM477">
            <v>7.300809641213496E-2</v>
          </cell>
          <cell r="BN477">
            <v>7.300809641213496E-2</v>
          </cell>
          <cell r="BO477">
            <v>7.300809641213496E-2</v>
          </cell>
          <cell r="BP477">
            <v>7.300809641213496E-2</v>
          </cell>
          <cell r="BQ477">
            <v>7.300809641213496E-2</v>
          </cell>
          <cell r="BR477">
            <v>7.300809641213496E-2</v>
          </cell>
          <cell r="BS477">
            <v>7.300809641213496E-2</v>
          </cell>
          <cell r="BT477">
            <v>7.300809641213496E-2</v>
          </cell>
          <cell r="BU477">
            <v>7.300809641213496E-2</v>
          </cell>
          <cell r="BV477">
            <v>7.300809641213496E-2</v>
          </cell>
          <cell r="BW477">
            <v>7.300809641213496E-2</v>
          </cell>
        </row>
        <row r="478">
          <cell r="C478" t="str">
            <v>ENG_VEH__FFH_SOLD_LPG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</row>
        <row r="479">
          <cell r="C479" t="str">
            <v>ENG_VEH__FGAS_CO2</v>
          </cell>
          <cell r="E479">
            <v>5.7098142954437465</v>
          </cell>
          <cell r="F479">
            <v>5.7140874000463304</v>
          </cell>
          <cell r="G479">
            <v>5.397877659455121</v>
          </cell>
          <cell r="H479">
            <v>5.0816679188639124</v>
          </cell>
          <cell r="I479">
            <v>4.0390303958334375</v>
          </cell>
          <cell r="J479">
            <v>4.2954166719884732</v>
          </cell>
          <cell r="K479">
            <v>4.7868237012856216</v>
          </cell>
          <cell r="L479">
            <v>4.6607671155093966</v>
          </cell>
          <cell r="M479">
            <v>5.0346637682354887</v>
          </cell>
          <cell r="N479">
            <v>5.2174424313734091</v>
          </cell>
          <cell r="O479">
            <v>5.8779913883436681</v>
          </cell>
          <cell r="P479">
            <v>5.6357080087374225</v>
          </cell>
          <cell r="Q479">
            <v>5.3782060059083268</v>
          </cell>
          <cell r="R479">
            <v>5.3239325412095102</v>
          </cell>
          <cell r="S479">
            <v>5.0334986641231536</v>
          </cell>
          <cell r="T479">
            <v>4.9692850986645265</v>
          </cell>
          <cell r="U479">
            <v>4.765462933683053</v>
          </cell>
          <cell r="V479">
            <v>4.4730059131114599</v>
          </cell>
          <cell r="W479">
            <v>4.0757573611639293</v>
          </cell>
          <cell r="X479">
            <v>3.3817193621221211</v>
          </cell>
          <cell r="Y479">
            <v>3.6726534556465285</v>
          </cell>
          <cell r="Z479">
            <v>3.8210156269579119</v>
          </cell>
          <cell r="AA479">
            <v>3.9666223395335116</v>
          </cell>
          <cell r="AB479">
            <v>4.014715492482134</v>
          </cell>
          <cell r="AC479">
            <v>3.9324796821498991</v>
          </cell>
          <cell r="AD479">
            <v>4.5617989984830913</v>
          </cell>
          <cell r="AE479">
            <v>4.5841686572802924</v>
          </cell>
          <cell r="AF479">
            <v>4.5708625104294835</v>
          </cell>
          <cell r="AG479">
            <v>4.5131490711489564</v>
          </cell>
          <cell r="AH479">
            <v>3.9594418282420953</v>
          </cell>
          <cell r="AI479">
            <v>3.5696130693018229</v>
          </cell>
          <cell r="AJ479">
            <v>3.3004353229996291</v>
          </cell>
          <cell r="AK479">
            <v>3.1077096139015565</v>
          </cell>
          <cell r="AL479">
            <v>2.9587824137816718</v>
          </cell>
          <cell r="AM479">
            <v>2.8418744186172522</v>
          </cell>
          <cell r="AN479">
            <v>2.7448128990170058</v>
          </cell>
          <cell r="AO479">
            <v>2.6648831972512785</v>
          </cell>
          <cell r="AP479">
            <v>2.5949120063616267</v>
          </cell>
          <cell r="AQ479">
            <v>2.5406607064805318</v>
          </cell>
          <cell r="AR479">
            <v>2.4883693315036548</v>
          </cell>
          <cell r="AS479">
            <v>2.4380516099207674</v>
          </cell>
          <cell r="AT479">
            <v>2.3929581230981642</v>
          </cell>
          <cell r="AU479">
            <v>2.3517284202076616</v>
          </cell>
          <cell r="AV479">
            <v>2.3175415293510735</v>
          </cell>
          <cell r="AW479">
            <v>2.2895966582326199</v>
          </cell>
          <cell r="AX479">
            <v>2.2694334094865098</v>
          </cell>
          <cell r="AY479">
            <v>2.2560635698070786</v>
          </cell>
          <cell r="AZ479">
            <v>2.2545898329912517</v>
          </cell>
          <cell r="BA479">
            <v>2.2480356752181012</v>
          </cell>
          <cell r="BB479">
            <v>2.2319279474754139</v>
          </cell>
          <cell r="BC479">
            <v>2.2190654776395768</v>
          </cell>
          <cell r="BD479">
            <v>2.2207999245192429</v>
          </cell>
          <cell r="BE479">
            <v>2.2033294015925824</v>
          </cell>
          <cell r="BF479">
            <v>2.1608509345384603</v>
          </cell>
          <cell r="BG479">
            <v>2.1266755541916007</v>
          </cell>
          <cell r="BH479">
            <v>2.0997707897788258</v>
          </cell>
          <cell r="BI479">
            <v>2.0784032175032503</v>
          </cell>
          <cell r="BJ479">
            <v>2.059357493288668</v>
          </cell>
          <cell r="BK479">
            <v>2.0405549102396803</v>
          </cell>
          <cell r="BL479">
            <v>2.0189195350372677</v>
          </cell>
          <cell r="BM479">
            <v>1.9970150350689908</v>
          </cell>
          <cell r="BN479" t="e">
            <v>#REF!</v>
          </cell>
          <cell r="BO479" t="e">
            <v>#REF!</v>
          </cell>
          <cell r="BP479" t="e">
            <v>#REF!</v>
          </cell>
          <cell r="BQ479" t="e">
            <v>#REF!</v>
          </cell>
          <cell r="BR479" t="e">
            <v>#REF!</v>
          </cell>
          <cell r="BS479" t="e">
            <v>#REF!</v>
          </cell>
          <cell r="BT479" t="e">
            <v>#REF!</v>
          </cell>
          <cell r="BU479" t="e">
            <v>#REF!</v>
          </cell>
          <cell r="BV479" t="e">
            <v>#REF!</v>
          </cell>
          <cell r="BW479" t="e">
            <v>#REF!</v>
          </cell>
        </row>
        <row r="480">
          <cell r="C480" t="str">
            <v>ENG_VEH__FGAS_FIN_DEM</v>
          </cell>
          <cell r="E480">
            <v>689.3322168137139</v>
          </cell>
          <cell r="F480">
            <v>689.8480985072265</v>
          </cell>
          <cell r="G480">
            <v>651.67285318729307</v>
          </cell>
          <cell r="H480">
            <v>613.49760786735976</v>
          </cell>
          <cell r="I480">
            <v>487.62247465028202</v>
          </cell>
          <cell r="J480">
            <v>518.57537626103885</v>
          </cell>
          <cell r="K480">
            <v>577.90177101498932</v>
          </cell>
          <cell r="L480">
            <v>562.6832610563672</v>
          </cell>
          <cell r="M480">
            <v>607.82290923872097</v>
          </cell>
          <cell r="N480">
            <v>629.88933986635971</v>
          </cell>
          <cell r="O480">
            <v>709.63583480677141</v>
          </cell>
          <cell r="P480">
            <v>680.38554214937915</v>
          </cell>
          <cell r="Q480">
            <v>649.29794152709712</v>
          </cell>
          <cell r="R480">
            <v>642.74563600555859</v>
          </cell>
          <cell r="S480">
            <v>607.68224900722873</v>
          </cell>
          <cell r="T480">
            <v>599.92989890673084</v>
          </cell>
          <cell r="U480">
            <v>575.32293665673865</v>
          </cell>
          <cell r="V480">
            <v>540.01530038663782</v>
          </cell>
          <cell r="W480">
            <v>492.05643329028726</v>
          </cell>
          <cell r="X480">
            <v>408.26688643686145</v>
          </cell>
          <cell r="Y480">
            <v>443.39066336878386</v>
          </cell>
          <cell r="Z480">
            <v>461.30207329379334</v>
          </cell>
          <cell r="AA480">
            <v>478.88082327919813</v>
          </cell>
          <cell r="AB480">
            <v>484.68699455206928</v>
          </cell>
          <cell r="AC480">
            <v>474.75886195360164</v>
          </cell>
          <cell r="AD480">
            <v>550.73507710963872</v>
          </cell>
          <cell r="AE480">
            <v>553.43571248763089</v>
          </cell>
          <cell r="AF480">
            <v>551.8292932187527</v>
          </cell>
          <cell r="AG480">
            <v>544.86168779751597</v>
          </cell>
          <cell r="AH480">
            <v>478.01393733330707</v>
          </cell>
          <cell r="AI480">
            <v>430.95084409182135</v>
          </cell>
          <cell r="AJ480">
            <v>398.45365889904264</v>
          </cell>
          <cell r="AK480">
            <v>375.18634521502651</v>
          </cell>
          <cell r="AL480">
            <v>357.2067207140301</v>
          </cell>
          <cell r="AM480">
            <v>343.0926982082118</v>
          </cell>
          <cell r="AN480">
            <v>331.37469320641412</v>
          </cell>
          <cell r="AO480">
            <v>321.72497157686934</v>
          </cell>
          <cell r="AP480">
            <v>313.27751713556671</v>
          </cell>
          <cell r="AQ480">
            <v>306.72788751943324</v>
          </cell>
          <cell r="AR480">
            <v>300.41487494706087</v>
          </cell>
          <cell r="AS480">
            <v>294.34013682616876</v>
          </cell>
          <cell r="AT480">
            <v>288.89610806675893</v>
          </cell>
          <cell r="AU480">
            <v>283.91854469578203</v>
          </cell>
          <cell r="AV480">
            <v>279.79124316884003</v>
          </cell>
          <cell r="AW480">
            <v>276.41752574828769</v>
          </cell>
          <cell r="AX480">
            <v>273.9832649760217</v>
          </cell>
          <cell r="AY480">
            <v>272.36915622435521</v>
          </cell>
          <cell r="AZ480">
            <v>272.19123550510091</v>
          </cell>
          <cell r="BA480">
            <v>271.39996772066212</v>
          </cell>
          <cell r="BB480">
            <v>269.45532029464005</v>
          </cell>
          <cell r="BC480">
            <v>267.90246509010001</v>
          </cell>
          <cell r="BD480">
            <v>268.11186071150576</v>
          </cell>
          <cell r="BE480">
            <v>266.00268628396969</v>
          </cell>
          <cell r="BF480">
            <v>260.87436260370009</v>
          </cell>
          <cell r="BG480">
            <v>256.74845071305396</v>
          </cell>
          <cell r="BH480">
            <v>253.50030288619587</v>
          </cell>
          <cell r="BI480">
            <v>250.92064701605605</v>
          </cell>
          <cell r="BJ480">
            <v>248.62130230634506</v>
          </cell>
          <cell r="BK480">
            <v>246.35131144774124</v>
          </cell>
          <cell r="BL480">
            <v>243.73932437107288</v>
          </cell>
          <cell r="BM480">
            <v>241.09484650541319</v>
          </cell>
          <cell r="BN480" t="e">
            <v>#REF!</v>
          </cell>
          <cell r="BO480" t="e">
            <v>#REF!</v>
          </cell>
          <cell r="BP480" t="e">
            <v>#REF!</v>
          </cell>
          <cell r="BQ480" t="e">
            <v>#REF!</v>
          </cell>
          <cell r="BR480" t="e">
            <v>#REF!</v>
          </cell>
          <cell r="BS480" t="e">
            <v>#REF!</v>
          </cell>
          <cell r="BT480" t="e">
            <v>#REF!</v>
          </cell>
          <cell r="BU480" t="e">
            <v>#REF!</v>
          </cell>
          <cell r="BV480" t="e">
            <v>#REF!</v>
          </cell>
          <cell r="BW480" t="e">
            <v>#REF!</v>
          </cell>
        </row>
        <row r="481">
          <cell r="C481" t="str">
            <v>ENG_VEH__FGAS_FIN_MTH</v>
          </cell>
          <cell r="E481">
            <v>1060.511102790329</v>
          </cell>
          <cell r="F481">
            <v>1061.3047669341945</v>
          </cell>
          <cell r="G481">
            <v>1002.5736202881432</v>
          </cell>
          <cell r="H481">
            <v>943.84247364209193</v>
          </cell>
          <cell r="I481">
            <v>750.18842253889534</v>
          </cell>
          <cell r="J481">
            <v>797.80827117082902</v>
          </cell>
          <cell r="K481">
            <v>889.0796477153682</v>
          </cell>
          <cell r="L481">
            <v>865.66655547133416</v>
          </cell>
          <cell r="M481">
            <v>935.11216805957065</v>
          </cell>
          <cell r="N481">
            <v>969.06052287132263</v>
          </cell>
          <cell r="O481">
            <v>1091.7474381642637</v>
          </cell>
          <cell r="P481">
            <v>1046.7469879221217</v>
          </cell>
          <cell r="Q481">
            <v>998.9199100416879</v>
          </cell>
          <cell r="R481">
            <v>988.83944000855161</v>
          </cell>
          <cell r="S481">
            <v>934.89576770342876</v>
          </cell>
          <cell r="T481">
            <v>922.9690752411243</v>
          </cell>
          <cell r="U481">
            <v>885.11221024113638</v>
          </cell>
          <cell r="V481">
            <v>830.79276982559657</v>
          </cell>
          <cell r="W481">
            <v>757.00989736967267</v>
          </cell>
          <cell r="X481">
            <v>628.10290221055607</v>
          </cell>
          <cell r="Y481">
            <v>682.13948210582134</v>
          </cell>
          <cell r="Z481">
            <v>709.69549737506668</v>
          </cell>
          <cell r="AA481">
            <v>736.7397281218432</v>
          </cell>
          <cell r="AB481">
            <v>745.67229931087581</v>
          </cell>
          <cell r="AC481">
            <v>730.39824915938709</v>
          </cell>
          <cell r="AD481">
            <v>847.28473401482881</v>
          </cell>
          <cell r="AE481">
            <v>851.43955767327827</v>
          </cell>
          <cell r="AF481">
            <v>848.96814341346567</v>
          </cell>
          <cell r="AG481">
            <v>838.24875045771682</v>
          </cell>
          <cell r="AH481">
            <v>735.40605743585695</v>
          </cell>
          <cell r="AI481">
            <v>663.00129860280208</v>
          </cell>
          <cell r="AJ481">
            <v>613.0056290754502</v>
          </cell>
          <cell r="AK481">
            <v>577.20976186927157</v>
          </cell>
          <cell r="AL481">
            <v>549.54880109850785</v>
          </cell>
          <cell r="AM481">
            <v>527.83492032032586</v>
          </cell>
          <cell r="AN481">
            <v>509.80722031756017</v>
          </cell>
          <cell r="AO481">
            <v>494.96149473364511</v>
          </cell>
          <cell r="AP481">
            <v>481.96541097779493</v>
          </cell>
          <cell r="AQ481">
            <v>471.88905772220494</v>
          </cell>
          <cell r="AR481">
            <v>462.17673068778595</v>
          </cell>
          <cell r="AS481">
            <v>452.8309797325673</v>
          </cell>
          <cell r="AT481">
            <v>444.45555087193679</v>
          </cell>
          <cell r="AU481">
            <v>436.79776107043386</v>
          </cell>
          <cell r="AV481">
            <v>430.44806641360003</v>
          </cell>
          <cell r="AW481">
            <v>425.25773192044261</v>
          </cell>
          <cell r="AX481">
            <v>421.5127153477257</v>
          </cell>
          <cell r="AY481">
            <v>419.02947111439261</v>
          </cell>
          <cell r="AZ481">
            <v>418.75574693092443</v>
          </cell>
          <cell r="BA481">
            <v>417.53841187794171</v>
          </cell>
          <cell r="BB481">
            <v>414.54664660713854</v>
          </cell>
          <cell r="BC481">
            <v>412.15763860015386</v>
          </cell>
          <cell r="BD481">
            <v>412.47978571000885</v>
          </cell>
          <cell r="BE481">
            <v>409.234901975338</v>
          </cell>
          <cell r="BF481">
            <v>401.34517323646168</v>
          </cell>
          <cell r="BG481">
            <v>394.99761648162144</v>
          </cell>
          <cell r="BH481">
            <v>390.00046597876286</v>
          </cell>
          <cell r="BI481">
            <v>386.03176464008624</v>
          </cell>
          <cell r="BJ481">
            <v>382.49431124053086</v>
          </cell>
          <cell r="BK481">
            <v>379.00201761190959</v>
          </cell>
          <cell r="BL481">
            <v>374.98357595549675</v>
          </cell>
          <cell r="BM481">
            <v>370.91514846986644</v>
          </cell>
          <cell r="BN481" t="e">
            <v>#REF!</v>
          </cell>
          <cell r="BO481" t="e">
            <v>#REF!</v>
          </cell>
          <cell r="BP481" t="e">
            <v>#REF!</v>
          </cell>
          <cell r="BQ481" t="e">
            <v>#REF!</v>
          </cell>
          <cell r="BR481" t="e">
            <v>#REF!</v>
          </cell>
          <cell r="BS481" t="e">
            <v>#REF!</v>
          </cell>
          <cell r="BT481" t="e">
            <v>#REF!</v>
          </cell>
          <cell r="BU481" t="e">
            <v>#REF!</v>
          </cell>
          <cell r="BV481" t="e">
            <v>#REF!</v>
          </cell>
          <cell r="BW481" t="e">
            <v>#REF!</v>
          </cell>
        </row>
        <row r="482">
          <cell r="C482" t="str">
            <v>ENG_VEH__FIN_SHARE_BOIL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.14680565140261478</v>
          </cell>
          <cell r="AC482">
            <v>0.14191344841104425</v>
          </cell>
          <cell r="AD482">
            <v>0.13426197868591092</v>
          </cell>
          <cell r="AE482">
            <v>0.12567017320012755</v>
          </cell>
          <cell r="AF482">
            <v>0.12508698767800797</v>
          </cell>
          <cell r="AG482">
            <v>0.12625567125046022</v>
          </cell>
          <cell r="AH482">
            <v>0.12625567125046022</v>
          </cell>
          <cell r="AI482">
            <v>0.12625567125046022</v>
          </cell>
          <cell r="AJ482">
            <v>0.12625567125046022</v>
          </cell>
          <cell r="AK482">
            <v>0.12625567125046022</v>
          </cell>
          <cell r="AL482">
            <v>0.12625567125046022</v>
          </cell>
          <cell r="AM482">
            <v>0.12625567125046022</v>
          </cell>
          <cell r="AN482">
            <v>0.12625567125046022</v>
          </cell>
          <cell r="AO482">
            <v>0.12625567125046022</v>
          </cell>
          <cell r="AP482">
            <v>0.12625567125046022</v>
          </cell>
          <cell r="AQ482">
            <v>0.12625567125046022</v>
          </cell>
          <cell r="AR482">
            <v>0.12625567125046022</v>
          </cell>
          <cell r="AS482">
            <v>0.12625567125046022</v>
          </cell>
          <cell r="AT482">
            <v>0.12625567125046022</v>
          </cell>
          <cell r="AU482">
            <v>0.12625567125046022</v>
          </cell>
          <cell r="AV482">
            <v>0.12625567125046022</v>
          </cell>
          <cell r="AW482">
            <v>0.12625567125046022</v>
          </cell>
          <cell r="AX482">
            <v>0.12625567125046022</v>
          </cell>
          <cell r="AY482">
            <v>0.12625567125046022</v>
          </cell>
          <cell r="AZ482">
            <v>0.12625567125046022</v>
          </cell>
          <cell r="BA482">
            <v>0.12625567125046022</v>
          </cell>
          <cell r="BB482">
            <v>0.12625567125046022</v>
          </cell>
          <cell r="BC482">
            <v>0.12625567125046022</v>
          </cell>
          <cell r="BD482">
            <v>0.12625567125046022</v>
          </cell>
          <cell r="BE482">
            <v>0.12625567125046022</v>
          </cell>
          <cell r="BF482">
            <v>0.12625567125046022</v>
          </cell>
          <cell r="BG482">
            <v>0.12625567125046022</v>
          </cell>
          <cell r="BH482">
            <v>0.12625567125046022</v>
          </cell>
          <cell r="BI482">
            <v>0.12625567125046022</v>
          </cell>
          <cell r="BJ482">
            <v>0.12625567125046022</v>
          </cell>
          <cell r="BK482">
            <v>0.12625567125046022</v>
          </cell>
          <cell r="BL482">
            <v>0.12625567125046022</v>
          </cell>
          <cell r="BM482">
            <v>0.12625567125046022</v>
          </cell>
          <cell r="BN482">
            <v>0.12625567125046022</v>
          </cell>
          <cell r="BO482">
            <v>0.12625567125046022</v>
          </cell>
          <cell r="BP482">
            <v>0.12625567125046022</v>
          </cell>
          <cell r="BQ482">
            <v>0.12625567125046022</v>
          </cell>
          <cell r="BR482">
            <v>0.12625567125046022</v>
          </cell>
          <cell r="BS482">
            <v>0.12625567125046022</v>
          </cell>
          <cell r="BT482">
            <v>0.12625567125046022</v>
          </cell>
          <cell r="BU482">
            <v>0.12625567125046022</v>
          </cell>
          <cell r="BV482">
            <v>0.12625567125046022</v>
          </cell>
          <cell r="BW482">
            <v>0.12625567125046022</v>
          </cell>
        </row>
        <row r="483">
          <cell r="C483" t="str">
            <v>ENG_VEH__FIN_SHARE_COAL</v>
          </cell>
          <cell r="E483">
            <v>1</v>
          </cell>
          <cell r="F483">
            <v>1</v>
          </cell>
          <cell r="G483">
            <v>1</v>
          </cell>
          <cell r="H483">
            <v>1</v>
          </cell>
          <cell r="I483">
            <v>1</v>
          </cell>
          <cell r="J483">
            <v>1</v>
          </cell>
          <cell r="K483">
            <v>1</v>
          </cell>
          <cell r="L483">
            <v>1</v>
          </cell>
          <cell r="M483">
            <v>1</v>
          </cell>
          <cell r="N483">
            <v>1</v>
          </cell>
          <cell r="O483">
            <v>1</v>
          </cell>
          <cell r="P483">
            <v>1</v>
          </cell>
          <cell r="Q483">
            <v>1</v>
          </cell>
          <cell r="R483">
            <v>1</v>
          </cell>
          <cell r="S483">
            <v>1</v>
          </cell>
          <cell r="T483">
            <v>1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1</v>
          </cell>
          <cell r="AB483">
            <v>1</v>
          </cell>
          <cell r="AC483">
            <v>1</v>
          </cell>
          <cell r="AD483">
            <v>1</v>
          </cell>
          <cell r="AE483">
            <v>1</v>
          </cell>
          <cell r="AF483">
            <v>1</v>
          </cell>
          <cell r="AG483">
            <v>1</v>
          </cell>
          <cell r="AH483">
            <v>1</v>
          </cell>
          <cell r="AI483">
            <v>1</v>
          </cell>
          <cell r="AJ483">
            <v>1</v>
          </cell>
          <cell r="AK483">
            <v>1</v>
          </cell>
          <cell r="AL483">
            <v>1</v>
          </cell>
          <cell r="AM483">
            <v>1</v>
          </cell>
          <cell r="AN483">
            <v>1</v>
          </cell>
          <cell r="AO483">
            <v>1</v>
          </cell>
          <cell r="AP483">
            <v>1</v>
          </cell>
          <cell r="AQ483">
            <v>1</v>
          </cell>
          <cell r="AR483">
            <v>1</v>
          </cell>
          <cell r="AS483">
            <v>1</v>
          </cell>
          <cell r="AT483">
            <v>1</v>
          </cell>
          <cell r="AU483">
            <v>1</v>
          </cell>
          <cell r="AV483">
            <v>1</v>
          </cell>
          <cell r="AW483">
            <v>1</v>
          </cell>
          <cell r="AX483">
            <v>1</v>
          </cell>
          <cell r="AY483">
            <v>1</v>
          </cell>
          <cell r="AZ483">
            <v>1</v>
          </cell>
          <cell r="BA483">
            <v>1</v>
          </cell>
          <cell r="BB483">
            <v>1</v>
          </cell>
          <cell r="BC483">
            <v>1</v>
          </cell>
          <cell r="BD483">
            <v>1</v>
          </cell>
          <cell r="BE483">
            <v>1</v>
          </cell>
          <cell r="BF483">
            <v>1</v>
          </cell>
          <cell r="BG483">
            <v>1</v>
          </cell>
          <cell r="BH483">
            <v>1</v>
          </cell>
          <cell r="BI483">
            <v>1</v>
          </cell>
          <cell r="BJ483">
            <v>1</v>
          </cell>
          <cell r="BK483">
            <v>1</v>
          </cell>
          <cell r="BL483">
            <v>1</v>
          </cell>
          <cell r="BM483">
            <v>1</v>
          </cell>
          <cell r="BN483">
            <v>1</v>
          </cell>
          <cell r="BO483">
            <v>1</v>
          </cell>
          <cell r="BP483">
            <v>1</v>
          </cell>
          <cell r="BQ483">
            <v>1</v>
          </cell>
          <cell r="BR483">
            <v>1</v>
          </cell>
          <cell r="BS483">
            <v>1</v>
          </cell>
          <cell r="BT483">
            <v>1</v>
          </cell>
          <cell r="BU483">
            <v>1</v>
          </cell>
          <cell r="BV483">
            <v>1</v>
          </cell>
          <cell r="BW483">
            <v>1</v>
          </cell>
        </row>
        <row r="484">
          <cell r="C484" t="str">
            <v>ENG_VEH__FIN_SHARE_COG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</row>
        <row r="485">
          <cell r="C485" t="str">
            <v>ENG_VEH__FIN_SHARE_COKE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</row>
        <row r="486">
          <cell r="C486" t="str">
            <v>ENG_VEH__FIN_SHARE_FGAS</v>
          </cell>
          <cell r="E486">
            <v>1</v>
          </cell>
          <cell r="F486">
            <v>1</v>
          </cell>
          <cell r="G486">
            <v>1</v>
          </cell>
          <cell r="H486">
            <v>1</v>
          </cell>
          <cell r="I486">
            <v>1</v>
          </cell>
          <cell r="J486">
            <v>1</v>
          </cell>
          <cell r="K486">
            <v>1</v>
          </cell>
          <cell r="L486">
            <v>1</v>
          </cell>
          <cell r="M486">
            <v>1</v>
          </cell>
          <cell r="N486">
            <v>1</v>
          </cell>
          <cell r="O486">
            <v>1</v>
          </cell>
          <cell r="P486">
            <v>1</v>
          </cell>
          <cell r="Q486">
            <v>1</v>
          </cell>
          <cell r="R486">
            <v>1</v>
          </cell>
          <cell r="S486">
            <v>1</v>
          </cell>
          <cell r="T486">
            <v>1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1</v>
          </cell>
          <cell r="AB486">
            <v>1</v>
          </cell>
          <cell r="AC486">
            <v>1</v>
          </cell>
          <cell r="AD486">
            <v>1</v>
          </cell>
          <cell r="AE486">
            <v>1</v>
          </cell>
          <cell r="AF486">
            <v>1</v>
          </cell>
          <cell r="AG486">
            <v>1</v>
          </cell>
          <cell r="AH486">
            <v>1</v>
          </cell>
          <cell r="AI486">
            <v>1</v>
          </cell>
          <cell r="AJ486">
            <v>1</v>
          </cell>
          <cell r="AK486">
            <v>1</v>
          </cell>
          <cell r="AL486">
            <v>1</v>
          </cell>
          <cell r="AM486">
            <v>1</v>
          </cell>
          <cell r="AN486">
            <v>1</v>
          </cell>
          <cell r="AO486">
            <v>1</v>
          </cell>
          <cell r="AP486">
            <v>1</v>
          </cell>
          <cell r="AQ486">
            <v>1</v>
          </cell>
          <cell r="AR486">
            <v>1</v>
          </cell>
          <cell r="AS486">
            <v>1</v>
          </cell>
          <cell r="AT486">
            <v>1</v>
          </cell>
          <cell r="AU486">
            <v>1</v>
          </cell>
          <cell r="AV486">
            <v>1</v>
          </cell>
          <cell r="AW486">
            <v>1</v>
          </cell>
          <cell r="AX486">
            <v>1</v>
          </cell>
          <cell r="AY486">
            <v>1</v>
          </cell>
          <cell r="AZ486">
            <v>1</v>
          </cell>
          <cell r="BA486">
            <v>1</v>
          </cell>
          <cell r="BB486">
            <v>1</v>
          </cell>
          <cell r="BC486">
            <v>1</v>
          </cell>
          <cell r="BD486">
            <v>1</v>
          </cell>
          <cell r="BE486">
            <v>1</v>
          </cell>
          <cell r="BF486">
            <v>1</v>
          </cell>
          <cell r="BG486">
            <v>1</v>
          </cell>
          <cell r="BH486">
            <v>1</v>
          </cell>
          <cell r="BI486">
            <v>1</v>
          </cell>
          <cell r="BJ486">
            <v>1</v>
          </cell>
          <cell r="BK486">
            <v>1</v>
          </cell>
          <cell r="BL486">
            <v>1</v>
          </cell>
          <cell r="BM486">
            <v>1</v>
          </cell>
          <cell r="BN486">
            <v>1</v>
          </cell>
          <cell r="BO486">
            <v>1</v>
          </cell>
          <cell r="BP486">
            <v>1</v>
          </cell>
          <cell r="BQ486">
            <v>1</v>
          </cell>
          <cell r="BR486">
            <v>1</v>
          </cell>
          <cell r="BS486">
            <v>1</v>
          </cell>
          <cell r="BT486">
            <v>1</v>
          </cell>
          <cell r="BU486">
            <v>1</v>
          </cell>
          <cell r="BV486">
            <v>1</v>
          </cell>
          <cell r="BW486">
            <v>1</v>
          </cell>
        </row>
        <row r="487">
          <cell r="C487" t="str">
            <v>ENG_VEH__FIN_SHARE_FOIL</v>
          </cell>
          <cell r="E487">
            <v>0.29664088958032248</v>
          </cell>
          <cell r="F487">
            <v>0.29664088958032248</v>
          </cell>
          <cell r="G487">
            <v>0.29664088958032248</v>
          </cell>
          <cell r="H487">
            <v>0.29664088958032248</v>
          </cell>
          <cell r="I487">
            <v>0.29664088958032248</v>
          </cell>
          <cell r="J487">
            <v>0.29664088958032248</v>
          </cell>
          <cell r="K487">
            <v>0.29664088958032248</v>
          </cell>
          <cell r="L487">
            <v>0.29664088958032248</v>
          </cell>
          <cell r="M487">
            <v>0.29664088958032248</v>
          </cell>
          <cell r="N487">
            <v>0.19123452956571882</v>
          </cell>
          <cell r="O487">
            <v>0.10716710263068548</v>
          </cell>
          <cell r="P487">
            <v>0.30239575296666499</v>
          </cell>
          <cell r="Q487">
            <v>0.25128327447892901</v>
          </cell>
          <cell r="R487">
            <v>0.23814048104667968</v>
          </cell>
          <cell r="S487">
            <v>0.20870010269639627</v>
          </cell>
          <cell r="T487">
            <v>0.16802447213880239</v>
          </cell>
          <cell r="U487">
            <v>0.15864577017797529</v>
          </cell>
          <cell r="V487">
            <v>0.19281633357351019</v>
          </cell>
          <cell r="W487">
            <v>0.13661113536939304</v>
          </cell>
          <cell r="X487">
            <v>0.14494638798310003</v>
          </cell>
          <cell r="Y487">
            <v>0.18873770178755694</v>
          </cell>
          <cell r="Z487">
            <v>0.11368463985488353</v>
          </cell>
          <cell r="AA487">
            <v>2.0288505978029146E-2</v>
          </cell>
          <cell r="AB487">
            <v>2.6796397230984346E-2</v>
          </cell>
          <cell r="AC487">
            <v>2.7773465282464459E-2</v>
          </cell>
          <cell r="AD487">
            <v>3.1373566155810009E-2</v>
          </cell>
          <cell r="AE487">
            <v>3.0701268674459992E-2</v>
          </cell>
          <cell r="AF487">
            <v>3.0783684136468974E-2</v>
          </cell>
          <cell r="AG487">
            <v>3.1085558409511289E-2</v>
          </cell>
          <cell r="AH487">
            <v>3.1085558409511289E-2</v>
          </cell>
          <cell r="AI487">
            <v>3.1085558409511289E-2</v>
          </cell>
          <cell r="AJ487">
            <v>3.1085558409511289E-2</v>
          </cell>
          <cell r="AK487">
            <v>3.1085558409511289E-2</v>
          </cell>
          <cell r="AL487">
            <v>3.1085558409511289E-2</v>
          </cell>
          <cell r="AM487">
            <v>3.1085558409511289E-2</v>
          </cell>
          <cell r="AN487">
            <v>3.1085558409511289E-2</v>
          </cell>
          <cell r="AO487">
            <v>3.1085558409511289E-2</v>
          </cell>
          <cell r="AP487">
            <v>3.1085558409511289E-2</v>
          </cell>
          <cell r="AQ487">
            <v>3.1085558409511289E-2</v>
          </cell>
          <cell r="AR487">
            <v>3.1085558409511289E-2</v>
          </cell>
          <cell r="AS487">
            <v>3.1085558409511289E-2</v>
          </cell>
          <cell r="AT487">
            <v>3.1085558409511289E-2</v>
          </cell>
          <cell r="AU487">
            <v>3.1085558409511289E-2</v>
          </cell>
          <cell r="AV487">
            <v>3.1085558409511289E-2</v>
          </cell>
          <cell r="AW487">
            <v>3.1085558409511289E-2</v>
          </cell>
          <cell r="AX487">
            <v>3.1085558409511289E-2</v>
          </cell>
          <cell r="AY487">
            <v>3.1085558409511289E-2</v>
          </cell>
          <cell r="AZ487">
            <v>3.1085558409511289E-2</v>
          </cell>
          <cell r="BA487">
            <v>3.1085558409511289E-2</v>
          </cell>
          <cell r="BB487">
            <v>3.1085558409511289E-2</v>
          </cell>
          <cell r="BC487">
            <v>3.1085558409511289E-2</v>
          </cell>
          <cell r="BD487">
            <v>3.1085558409511289E-2</v>
          </cell>
          <cell r="BE487">
            <v>3.1085558409511289E-2</v>
          </cell>
          <cell r="BF487">
            <v>3.1085558409511289E-2</v>
          </cell>
          <cell r="BG487">
            <v>3.1085558409511289E-2</v>
          </cell>
          <cell r="BH487">
            <v>3.1085558409511289E-2</v>
          </cell>
          <cell r="BI487">
            <v>3.1085558409511289E-2</v>
          </cell>
          <cell r="BJ487">
            <v>3.1085558409511289E-2</v>
          </cell>
          <cell r="BK487">
            <v>3.1085558409511289E-2</v>
          </cell>
          <cell r="BL487">
            <v>3.1085558409511289E-2</v>
          </cell>
          <cell r="BM487">
            <v>3.1085558409511289E-2</v>
          </cell>
          <cell r="BN487">
            <v>3.1085558409511289E-2</v>
          </cell>
          <cell r="BO487">
            <v>3.1085558409511289E-2</v>
          </cell>
          <cell r="BP487">
            <v>3.1085558409511289E-2</v>
          </cell>
          <cell r="BQ487">
            <v>3.1085558409511289E-2</v>
          </cell>
          <cell r="BR487">
            <v>3.1085558409511289E-2</v>
          </cell>
          <cell r="BS487">
            <v>3.1085558409511289E-2</v>
          </cell>
          <cell r="BT487">
            <v>3.1085558409511289E-2</v>
          </cell>
          <cell r="BU487">
            <v>3.1085558409511289E-2</v>
          </cell>
          <cell r="BV487">
            <v>3.1085558409511289E-2</v>
          </cell>
          <cell r="BW487">
            <v>3.1085558409511289E-2</v>
          </cell>
        </row>
        <row r="488">
          <cell r="C488" t="str">
            <v>ENG_VEH__FIN_SHARE_GOIL</v>
          </cell>
          <cell r="E488">
            <v>0.70335911041967758</v>
          </cell>
          <cell r="F488">
            <v>0.70335911041967758</v>
          </cell>
          <cell r="G488">
            <v>0.70335911041967758</v>
          </cell>
          <cell r="H488">
            <v>0.70335911041967758</v>
          </cell>
          <cell r="I488">
            <v>0.70335911041967758</v>
          </cell>
          <cell r="J488">
            <v>0.70335911041967758</v>
          </cell>
          <cell r="K488">
            <v>0.70335911041967758</v>
          </cell>
          <cell r="L488">
            <v>0.70335911041967758</v>
          </cell>
          <cell r="M488">
            <v>0.70335911041967758</v>
          </cell>
          <cell r="N488">
            <v>0.80876547043428115</v>
          </cell>
          <cell r="O488">
            <v>0.89283289736931448</v>
          </cell>
          <cell r="P488">
            <v>0.6976042470333349</v>
          </cell>
          <cell r="Q488">
            <v>0.74871672552107105</v>
          </cell>
          <cell r="R488">
            <v>0.76185951895332038</v>
          </cell>
          <cell r="S488">
            <v>0.79129989730360373</v>
          </cell>
          <cell r="T488">
            <v>0.83197552786119755</v>
          </cell>
          <cell r="U488">
            <v>0.84135422982202468</v>
          </cell>
          <cell r="V488">
            <v>0.80718366642648987</v>
          </cell>
          <cell r="W488">
            <v>0.86338886463060704</v>
          </cell>
          <cell r="X488">
            <v>0.8550536120169</v>
          </cell>
          <cell r="Y488">
            <v>0.811262298212443</v>
          </cell>
          <cell r="Z488">
            <v>0.88631536014511658</v>
          </cell>
          <cell r="AA488">
            <v>0.97971149402197089</v>
          </cell>
          <cell r="AB488">
            <v>0.82639795136640082</v>
          </cell>
          <cell r="AC488">
            <v>0.83031308630649125</v>
          </cell>
          <cell r="AD488">
            <v>0.83436445515827906</v>
          </cell>
          <cell r="AE488">
            <v>0.84362855812541238</v>
          </cell>
          <cell r="AF488">
            <v>0.844129328185523</v>
          </cell>
          <cell r="AG488">
            <v>0.84265877034002867</v>
          </cell>
          <cell r="AH488">
            <v>0.84265877034002867</v>
          </cell>
          <cell r="AI488">
            <v>0.84265877034002867</v>
          </cell>
          <cell r="AJ488">
            <v>0.84265877034002867</v>
          </cell>
          <cell r="AK488">
            <v>0.84265877034002867</v>
          </cell>
          <cell r="AL488">
            <v>0.84265877034002867</v>
          </cell>
          <cell r="AM488">
            <v>0.84265877034002867</v>
          </cell>
          <cell r="AN488">
            <v>0.84265877034002867</v>
          </cell>
          <cell r="AO488">
            <v>0.84265877034002867</v>
          </cell>
          <cell r="AP488">
            <v>0.84265877034002867</v>
          </cell>
          <cell r="AQ488">
            <v>0.84265877034002867</v>
          </cell>
          <cell r="AR488">
            <v>0.84265877034002867</v>
          </cell>
          <cell r="AS488">
            <v>0.84265877034002867</v>
          </cell>
          <cell r="AT488">
            <v>0.84265877034002867</v>
          </cell>
          <cell r="AU488">
            <v>0.84265877034002867</v>
          </cell>
          <cell r="AV488">
            <v>0.84265877034002867</v>
          </cell>
          <cell r="AW488">
            <v>0.84265877034002867</v>
          </cell>
          <cell r="AX488">
            <v>0.84265877034002867</v>
          </cell>
          <cell r="AY488">
            <v>0.84265877034002867</v>
          </cell>
          <cell r="AZ488">
            <v>0.84265877034002867</v>
          </cell>
          <cell r="BA488">
            <v>0.84265877034002867</v>
          </cell>
          <cell r="BB488">
            <v>0.84265877034002867</v>
          </cell>
          <cell r="BC488">
            <v>0.84265877034002867</v>
          </cell>
          <cell r="BD488">
            <v>0.84265877034002867</v>
          </cell>
          <cell r="BE488">
            <v>0.84265877034002867</v>
          </cell>
          <cell r="BF488">
            <v>0.84265877034002867</v>
          </cell>
          <cell r="BG488">
            <v>0.84265877034002867</v>
          </cell>
          <cell r="BH488">
            <v>0.84265877034002867</v>
          </cell>
          <cell r="BI488">
            <v>0.84265877034002867</v>
          </cell>
          <cell r="BJ488">
            <v>0.84265877034002867</v>
          </cell>
          <cell r="BK488">
            <v>0.84265877034002867</v>
          </cell>
          <cell r="BL488">
            <v>0.84265877034002867</v>
          </cell>
          <cell r="BM488">
            <v>0.84265877034002867</v>
          </cell>
          <cell r="BN488">
            <v>0.84265877034002867</v>
          </cell>
          <cell r="BO488">
            <v>0.84265877034002867</v>
          </cell>
          <cell r="BP488">
            <v>0.84265877034002867</v>
          </cell>
          <cell r="BQ488">
            <v>0.84265877034002867</v>
          </cell>
          <cell r="BR488">
            <v>0.84265877034002867</v>
          </cell>
          <cell r="BS488">
            <v>0.84265877034002867</v>
          </cell>
          <cell r="BT488">
            <v>0.84265877034002867</v>
          </cell>
          <cell r="BU488">
            <v>0.84265877034002867</v>
          </cell>
          <cell r="BV488">
            <v>0.84265877034002867</v>
          </cell>
          <cell r="BW488">
            <v>0.84265877034002867</v>
          </cell>
        </row>
        <row r="489">
          <cell r="C489" t="str">
            <v>ENG_VEH__FIN_SHARE_LPG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</row>
        <row r="490">
          <cell r="C490" t="str">
            <v>ENG_VEH__FIN_SHARE_OPG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</row>
        <row r="491">
          <cell r="C491" t="str">
            <v>ENG_VEH__FIN_SHARE_OSF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</row>
        <row r="492">
          <cell r="C492" t="str">
            <v>ENG_VEH__FOIL_CO2</v>
          </cell>
          <cell r="E492">
            <v>0.88814523203858864</v>
          </cell>
          <cell r="F492">
            <v>0.86504051736536836</v>
          </cell>
          <cell r="G492">
            <v>0.88629685486473109</v>
          </cell>
          <cell r="H492">
            <v>0.89738711790787695</v>
          </cell>
          <cell r="I492">
            <v>0.84748093421372095</v>
          </cell>
          <cell r="J492">
            <v>0.75783464128162625</v>
          </cell>
          <cell r="K492">
            <v>0.57392111248279254</v>
          </cell>
          <cell r="L492">
            <v>0.47595712226833831</v>
          </cell>
          <cell r="M492">
            <v>0.40764110192256064</v>
          </cell>
          <cell r="N492">
            <v>0.21310751940850073</v>
          </cell>
          <cell r="O492">
            <v>0.14077525250536832</v>
          </cell>
          <cell r="P492">
            <v>0.54596158853178578</v>
          </cell>
          <cell r="Q492">
            <v>0.38895800925231377</v>
          </cell>
          <cell r="R492">
            <v>0.21635046972899397</v>
          </cell>
          <cell r="S492">
            <v>0.17598891993534427</v>
          </cell>
          <cell r="T492">
            <v>0.1570778917704467</v>
          </cell>
          <cell r="U492">
            <v>0.15884497273507958</v>
          </cell>
          <cell r="V492">
            <v>0.16370011252330108</v>
          </cell>
          <cell r="W492">
            <v>5.3800676976559186E-2</v>
          </cell>
          <cell r="X492">
            <v>5.1416347891243268E-2</v>
          </cell>
          <cell r="Y492">
            <v>7.7694265838456233E-2</v>
          </cell>
          <cell r="Z492">
            <v>5.1319088704910032E-2</v>
          </cell>
          <cell r="AA492">
            <v>9.5221687675548262E-3</v>
          </cell>
          <cell r="AB492">
            <v>1.5228032987290965E-2</v>
          </cell>
          <cell r="AC492">
            <v>1.6294662552356939E-2</v>
          </cell>
          <cell r="AD492">
            <v>1.9447561192123049E-2</v>
          </cell>
          <cell r="AE492">
            <v>2.0564116916076538E-2</v>
          </cell>
          <cell r="AF492">
            <v>1.8502525551031532E-2</v>
          </cell>
          <cell r="AG492">
            <v>1.6059510562648663E-2</v>
          </cell>
          <cell r="AH492">
            <v>1.430676506012782E-2</v>
          </cell>
          <cell r="AI492">
            <v>1.3167968489680141E-2</v>
          </cell>
          <cell r="AJ492">
            <v>1.2312447209870016E-2</v>
          </cell>
          <cell r="AK492">
            <v>1.1711363977913421E-2</v>
          </cell>
          <cell r="AL492">
            <v>1.1241545268568118E-2</v>
          </cell>
          <cell r="AM492">
            <v>1.0888708897322921E-2</v>
          </cell>
          <cell r="AN492">
            <v>1.0611424647194362E-2</v>
          </cell>
          <cell r="AO492">
            <v>1.0374358584689325E-2</v>
          </cell>
          <cell r="AP492">
            <v>1.0163475099306896E-2</v>
          </cell>
          <cell r="AQ492">
            <v>1.0035461513744636E-2</v>
          </cell>
          <cell r="AR492">
            <v>9.91700214711079E-3</v>
          </cell>
          <cell r="AS492">
            <v>9.7898889990662135E-3</v>
          </cell>
          <cell r="AT492">
            <v>9.676571875928075E-3</v>
          </cell>
          <cell r="AU492">
            <v>9.5871470121171448E-3</v>
          </cell>
          <cell r="AV492">
            <v>9.5534134341345289E-3</v>
          </cell>
          <cell r="AW492">
            <v>9.5527101064659722E-3</v>
          </cell>
          <cell r="AX492">
            <v>9.633680152459299E-3</v>
          </cell>
          <cell r="AY492">
            <v>9.7010233078349776E-3</v>
          </cell>
          <cell r="AZ492">
            <v>9.8654569148093132E-3</v>
          </cell>
          <cell r="BA492">
            <v>9.9365414493253687E-3</v>
          </cell>
          <cell r="BB492">
            <v>9.8848157926081943E-3</v>
          </cell>
          <cell r="BC492">
            <v>9.8577771861249521E-3</v>
          </cell>
          <cell r="BD492">
            <v>9.9562476760589793E-3</v>
          </cell>
          <cell r="BE492">
            <v>1.0113530768519322E-2</v>
          </cell>
          <cell r="BF492">
            <v>1.009533214991281E-2</v>
          </cell>
          <cell r="BG492">
            <v>1.0051705089588877E-2</v>
          </cell>
          <cell r="BH492">
            <v>9.9744844906833156E-3</v>
          </cell>
          <cell r="BI492">
            <v>9.8772826867106426E-3</v>
          </cell>
          <cell r="BJ492">
            <v>9.7687899739918385E-3</v>
          </cell>
          <cell r="BK492">
            <v>9.6679086222995012E-3</v>
          </cell>
          <cell r="BL492">
            <v>9.5466838304992998E-3</v>
          </cell>
          <cell r="BM492">
            <v>9.4385887055737361E-3</v>
          </cell>
          <cell r="BN492" t="e">
            <v>#REF!</v>
          </cell>
          <cell r="BO492" t="e">
            <v>#REF!</v>
          </cell>
          <cell r="BP492" t="e">
            <v>#REF!</v>
          </cell>
          <cell r="BQ492" t="e">
            <v>#REF!</v>
          </cell>
          <cell r="BR492" t="e">
            <v>#REF!</v>
          </cell>
          <cell r="BS492" t="e">
            <v>#REF!</v>
          </cell>
          <cell r="BT492" t="e">
            <v>#REF!</v>
          </cell>
          <cell r="BU492" t="e">
            <v>#REF!</v>
          </cell>
          <cell r="BV492" t="e">
            <v>#REF!</v>
          </cell>
          <cell r="BW492" t="e">
            <v>#REF!</v>
          </cell>
        </row>
        <row r="493">
          <cell r="C493" t="str">
            <v>ENG_VEH__FOIL_FIN_DEM</v>
          </cell>
          <cell r="E493">
            <v>62.219118883728804</v>
          </cell>
          <cell r="F493">
            <v>60.600515374786845</v>
          </cell>
          <cell r="G493">
            <v>62.089630603013447</v>
          </cell>
          <cell r="H493">
            <v>62.866560287305589</v>
          </cell>
          <cell r="I493">
            <v>59.370376707990964</v>
          </cell>
          <cell r="J493">
            <v>53.090195093296174</v>
          </cell>
          <cell r="K493">
            <v>40.206111162118198</v>
          </cell>
          <cell r="L493">
            <v>33.343232284204298</v>
          </cell>
          <cell r="M493">
            <v>28.557345428964727</v>
          </cell>
          <cell r="N493">
            <v>14.929272383368431</v>
          </cell>
          <cell r="O493">
            <v>9.8620269023049723</v>
          </cell>
          <cell r="P493">
            <v>38.247403417161721</v>
          </cell>
          <cell r="Q493">
            <v>27.248499170456295</v>
          </cell>
          <cell r="R493">
            <v>15.156457650198787</v>
          </cell>
          <cell r="S493">
            <v>12.328924523461787</v>
          </cell>
          <cell r="T493">
            <v>11.004110217017159</v>
          </cell>
          <cell r="U493">
            <v>11.127903282215859</v>
          </cell>
          <cell r="V493">
            <v>11.468030672177854</v>
          </cell>
          <cell r="W493">
            <v>3.7690127651151828</v>
          </cell>
          <cell r="X493">
            <v>3.6019783100895237</v>
          </cell>
          <cell r="Y493">
            <v>5.442880948300699</v>
          </cell>
          <cell r="Z493">
            <v>3.5951648063305579</v>
          </cell>
          <cell r="AA493">
            <v>0.66707665504157265</v>
          </cell>
          <cell r="AB493">
            <v>1.0668016452971667</v>
          </cell>
          <cell r="AC493">
            <v>1.1415245051625638</v>
          </cell>
          <cell r="AD493">
            <v>1.3624011908884754</v>
          </cell>
          <cell r="AE493">
            <v>1.4406216336977116</v>
          </cell>
          <cell r="AF493">
            <v>1.2961966076949474</v>
          </cell>
          <cell r="AG493">
            <v>1.1250509048147672</v>
          </cell>
          <cell r="AH493">
            <v>1.002262112103524</v>
          </cell>
          <cell r="AI493">
            <v>0.9224835841724206</v>
          </cell>
          <cell r="AJ493">
            <v>0.86254994010625152</v>
          </cell>
          <cell r="AK493">
            <v>0.82044098346378824</v>
          </cell>
          <cell r="AL493">
            <v>0.78752777842021793</v>
          </cell>
          <cell r="AM493">
            <v>0.76280978485668938</v>
          </cell>
          <cell r="AN493">
            <v>0.74338460404055828</v>
          </cell>
          <cell r="AO493">
            <v>0.72677691309744286</v>
          </cell>
          <cell r="AP493">
            <v>0.71200344567983664</v>
          </cell>
          <cell r="AQ493">
            <v>0.70303543885898312</v>
          </cell>
          <cell r="AR493">
            <v>0.69473675397096657</v>
          </cell>
          <cell r="AS493">
            <v>0.68583182740651605</v>
          </cell>
          <cell r="AT493">
            <v>0.67789338299251989</v>
          </cell>
          <cell r="AU493">
            <v>0.67162871362100018</v>
          </cell>
          <cell r="AV493">
            <v>0.66926550384048233</v>
          </cell>
          <cell r="AW493">
            <v>0.66921623213778592</v>
          </cell>
          <cell r="AX493">
            <v>0.67488859825083281</v>
          </cell>
          <cell r="AY493">
            <v>0.6796063309359559</v>
          </cell>
          <cell r="AZ493">
            <v>0.69112574664833137</v>
          </cell>
          <cell r="BA493">
            <v>0.6961055820899934</v>
          </cell>
          <cell r="BB493">
            <v>0.6924819351136563</v>
          </cell>
          <cell r="BC493">
            <v>0.69058774235041909</v>
          </cell>
          <cell r="BD493">
            <v>0.6974861041258702</v>
          </cell>
          <cell r="BE493">
            <v>0.70850458970139751</v>
          </cell>
          <cell r="BF493">
            <v>0.70722968333051128</v>
          </cell>
          <cell r="BG493">
            <v>0.70417338447878874</v>
          </cell>
          <cell r="BH493">
            <v>0.69876368632328578</v>
          </cell>
          <cell r="BI493">
            <v>0.69195420249235096</v>
          </cell>
          <cell r="BJ493">
            <v>0.68435373271875866</v>
          </cell>
          <cell r="BK493">
            <v>0.67728647773874873</v>
          </cell>
          <cell r="BL493">
            <v>0.66879406066484348</v>
          </cell>
          <cell r="BM493">
            <v>0.66122144395095572</v>
          </cell>
          <cell r="BN493" t="e">
            <v>#REF!</v>
          </cell>
          <cell r="BO493" t="e">
            <v>#REF!</v>
          </cell>
          <cell r="BP493" t="e">
            <v>#REF!</v>
          </cell>
          <cell r="BQ493" t="e">
            <v>#REF!</v>
          </cell>
          <cell r="BR493" t="e">
            <v>#REF!</v>
          </cell>
          <cell r="BS493" t="e">
            <v>#REF!</v>
          </cell>
          <cell r="BT493" t="e">
            <v>#REF!</v>
          </cell>
          <cell r="BU493" t="e">
            <v>#REF!</v>
          </cell>
          <cell r="BV493" t="e">
            <v>#REF!</v>
          </cell>
          <cell r="BW493" t="e">
            <v>#REF!</v>
          </cell>
        </row>
        <row r="494">
          <cell r="C494" t="str">
            <v>ENG_VEH__FOIL_FIN_MTH</v>
          </cell>
          <cell r="E494">
            <v>113.12567069768872</v>
          </cell>
          <cell r="F494">
            <v>110.18275522688516</v>
          </cell>
          <cell r="G494">
            <v>112.89023746002444</v>
          </cell>
          <cell r="H494">
            <v>114.30283688601016</v>
          </cell>
          <cell r="I494">
            <v>107.94613946907447</v>
          </cell>
          <cell r="J494">
            <v>96.527627442356675</v>
          </cell>
          <cell r="K494">
            <v>73.102020294760351</v>
          </cell>
          <cell r="L494">
            <v>60.624058698553263</v>
          </cell>
          <cell r="M494">
            <v>51.92244623448132</v>
          </cell>
          <cell r="N494">
            <v>27.144131606124418</v>
          </cell>
          <cell r="O494">
            <v>17.930958004190856</v>
          </cell>
          <cell r="P494">
            <v>69.540733485748575</v>
          </cell>
          <cell r="Q494">
            <v>49.542725764465985</v>
          </cell>
          <cell r="R494">
            <v>27.557195727634156</v>
          </cell>
          <cell r="S494">
            <v>22.416226406294154</v>
          </cell>
          <cell r="T494">
            <v>20.00747312184938</v>
          </cell>
          <cell r="U494">
            <v>20.232551422210651</v>
          </cell>
          <cell r="V494">
            <v>20.850964858505186</v>
          </cell>
          <cell r="W494">
            <v>6.8527504820276048</v>
          </cell>
          <cell r="X494">
            <v>6.5490514728900422</v>
          </cell>
          <cell r="Y494">
            <v>9.8961471787285422</v>
          </cell>
          <cell r="Z494">
            <v>6.5366632842373775</v>
          </cell>
          <cell r="AA494">
            <v>1.212866645530132</v>
          </cell>
          <cell r="AB494">
            <v>1.9396393550857576</v>
          </cell>
          <cell r="AC494">
            <v>2.0754991002955703</v>
          </cell>
          <cell r="AD494">
            <v>2.4770930743426822</v>
          </cell>
          <cell r="AE494">
            <v>2.6193120612685661</v>
          </cell>
          <cell r="AF494">
            <v>2.3567211048999042</v>
          </cell>
          <cell r="AG494">
            <v>2.0455470996632128</v>
          </cell>
          <cell r="AH494">
            <v>1.8222947492791344</v>
          </cell>
          <cell r="AI494">
            <v>1.6772428803134918</v>
          </cell>
          <cell r="AJ494">
            <v>1.5682726183750026</v>
          </cell>
          <cell r="AK494">
            <v>1.4917108790250695</v>
          </cell>
          <cell r="AL494">
            <v>1.4318686880367597</v>
          </cell>
          <cell r="AM494">
            <v>1.386926881557617</v>
          </cell>
          <cell r="AN494">
            <v>1.351608370982833</v>
          </cell>
          <cell r="AO494">
            <v>1.3214125692680778</v>
          </cell>
          <cell r="AP494">
            <v>1.2945517194178846</v>
          </cell>
          <cell r="AQ494">
            <v>1.2782462524708782</v>
          </cell>
          <cell r="AR494">
            <v>1.2631577344926663</v>
          </cell>
          <cell r="AS494">
            <v>1.2469669589209382</v>
          </cell>
          <cell r="AT494">
            <v>1.2325334236227634</v>
          </cell>
          <cell r="AU494">
            <v>1.2211431156745456</v>
          </cell>
          <cell r="AV494">
            <v>1.2168463706190586</v>
          </cell>
          <cell r="AW494">
            <v>1.2167567857050652</v>
          </cell>
          <cell r="AX494">
            <v>1.2270701786378777</v>
          </cell>
          <cell r="AY494">
            <v>1.2356478744290107</v>
          </cell>
          <cell r="AZ494">
            <v>1.2565922666333296</v>
          </cell>
          <cell r="BA494">
            <v>1.2656465128908969</v>
          </cell>
          <cell r="BB494">
            <v>1.2590580638430113</v>
          </cell>
          <cell r="BC494">
            <v>1.2556140770007618</v>
          </cell>
          <cell r="BD494">
            <v>1.2681565529561276</v>
          </cell>
          <cell r="BE494">
            <v>1.28819016309345</v>
          </cell>
          <cell r="BF494">
            <v>1.2858721515100204</v>
          </cell>
          <cell r="BG494">
            <v>1.2803152445068886</v>
          </cell>
          <cell r="BH494">
            <v>1.2704794296787014</v>
          </cell>
          <cell r="BI494">
            <v>1.2580985499860926</v>
          </cell>
          <cell r="BJ494">
            <v>1.2442795140341065</v>
          </cell>
          <cell r="BK494">
            <v>1.2314299595249976</v>
          </cell>
          <cell r="BL494">
            <v>1.2159892012088063</v>
          </cell>
          <cell r="BM494">
            <v>1.2022208071835558</v>
          </cell>
          <cell r="BN494" t="e">
            <v>#REF!</v>
          </cell>
          <cell r="BO494" t="e">
            <v>#REF!</v>
          </cell>
          <cell r="BP494" t="e">
            <v>#REF!</v>
          </cell>
          <cell r="BQ494" t="e">
            <v>#REF!</v>
          </cell>
          <cell r="BR494" t="e">
            <v>#REF!</v>
          </cell>
          <cell r="BS494" t="e">
            <v>#REF!</v>
          </cell>
          <cell r="BT494" t="e">
            <v>#REF!</v>
          </cell>
          <cell r="BU494" t="e">
            <v>#REF!</v>
          </cell>
          <cell r="BV494" t="e">
            <v>#REF!</v>
          </cell>
          <cell r="BW494" t="e">
            <v>#REF!</v>
          </cell>
        </row>
        <row r="495">
          <cell r="C495" t="str">
            <v>ENG_VEH__GAS_CCP_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.90560616394312765</v>
          </cell>
          <cell r="R495">
            <v>2.4429777170718587</v>
          </cell>
          <cell r="S495">
            <v>3.7215977890814478</v>
          </cell>
          <cell r="T495">
            <v>5.7237596029321312</v>
          </cell>
          <cell r="U495">
            <v>7.5532042950747593</v>
          </cell>
          <cell r="V495">
            <v>9.3585406620053657</v>
          </cell>
          <cell r="W495">
            <v>9.9948994621592977</v>
          </cell>
          <cell r="X495">
            <v>10.182457769186392</v>
          </cell>
          <cell r="Y495">
            <v>12.115207006434719</v>
          </cell>
          <cell r="Z495">
            <v>14.740067899950104</v>
          </cell>
          <cell r="AA495">
            <v>15.587676769141353</v>
          </cell>
          <cell r="AB495">
            <v>15.943084034504171</v>
          </cell>
          <cell r="AC495">
            <v>17.19131120702249</v>
          </cell>
          <cell r="AD495">
            <v>23.468158828579078</v>
          </cell>
          <cell r="AE495">
            <v>29.208812499568737</v>
          </cell>
          <cell r="AF495">
            <v>35.725060633067173</v>
          </cell>
          <cell r="AG495">
            <v>40.074485481486718</v>
          </cell>
          <cell r="AH495">
            <v>40.960802134446403</v>
          </cell>
          <cell r="AI495">
            <v>42.125690441222396</v>
          </cell>
          <cell r="AJ495">
            <v>40.492681247145583</v>
          </cell>
          <cell r="AK495">
            <v>38.282653775951523</v>
          </cell>
          <cell r="AL495">
            <v>36.547140143327837</v>
          </cell>
          <cell r="AM495">
            <v>35.168255196227221</v>
          </cell>
          <cell r="AN495">
            <v>34.03083763742012</v>
          </cell>
          <cell r="AO495">
            <v>32.670185304595698</v>
          </cell>
          <cell r="AP495">
            <v>31.29590862217465</v>
          </cell>
          <cell r="AQ495">
            <v>29.899716136951078</v>
          </cell>
          <cell r="AR495">
            <v>28.714692589363931</v>
          </cell>
          <cell r="AS495">
            <v>27.753359679774245</v>
          </cell>
          <cell r="AT495">
            <v>26.924140993660483</v>
          </cell>
          <cell r="AU495">
            <v>25.848911829306534</v>
          </cell>
          <cell r="AV495">
            <v>24.303981766541003</v>
          </cell>
          <cell r="AW495">
            <v>22.269661873128111</v>
          </cell>
          <cell r="AX495">
            <v>19.578711011143209</v>
          </cell>
          <cell r="AY495">
            <v>16.287048500094592</v>
          </cell>
          <cell r="AZ495">
            <v>11.862379400452067</v>
          </cell>
          <cell r="BA495">
            <v>8.3280829628748698</v>
          </cell>
          <cell r="BB495">
            <v>6.2118495734056269</v>
          </cell>
          <cell r="BC495">
            <v>4.0729945670793963</v>
          </cell>
          <cell r="BD495">
            <v>0.15268435560406493</v>
          </cell>
          <cell r="BE495">
            <v>0.14767659425506177</v>
          </cell>
          <cell r="BF495">
            <v>0.14298996986225146</v>
          </cell>
          <cell r="BG495">
            <v>0.13956513534677639</v>
          </cell>
          <cell r="BH495">
            <v>0.13719504025198331</v>
          </cell>
          <cell r="BI495">
            <v>0.13495958317200446</v>
          </cell>
          <cell r="BJ495">
            <v>0.13270945024008973</v>
          </cell>
          <cell r="BK495">
            <v>0.13057935433387297</v>
          </cell>
          <cell r="BL495">
            <v>0.12843589052657522</v>
          </cell>
          <cell r="BM495">
            <v>0.12612690965696358</v>
          </cell>
          <cell r="BN495" t="e">
            <v>#REF!</v>
          </cell>
          <cell r="BO495" t="e">
            <v>#REF!</v>
          </cell>
          <cell r="BP495" t="e">
            <v>#REF!</v>
          </cell>
          <cell r="BQ495" t="e">
            <v>#REF!</v>
          </cell>
          <cell r="BR495" t="e">
            <v>#REF!</v>
          </cell>
          <cell r="BS495" t="e">
            <v>#REF!</v>
          </cell>
          <cell r="BT495" t="e">
            <v>#REF!</v>
          </cell>
          <cell r="BU495" t="e">
            <v>#REF!</v>
          </cell>
          <cell r="BV495" t="e">
            <v>#REF!</v>
          </cell>
          <cell r="BW495" t="e">
            <v>#REF!</v>
          </cell>
        </row>
        <row r="496">
          <cell r="C496" t="str">
            <v>ENG_VEH__GAS_CCP_TOTAL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.90560616394312765</v>
          </cell>
          <cell r="R496">
            <v>2.4429777170718587</v>
          </cell>
          <cell r="S496">
            <v>3.7215977890814478</v>
          </cell>
          <cell r="T496">
            <v>5.7237596029321312</v>
          </cell>
          <cell r="U496">
            <v>7.5532042950747593</v>
          </cell>
          <cell r="V496">
            <v>9.3585406620053657</v>
          </cell>
          <cell r="W496">
            <v>9.9948994621592977</v>
          </cell>
          <cell r="X496">
            <v>10.182457769186392</v>
          </cell>
          <cell r="Y496">
            <v>12.115207006434719</v>
          </cell>
          <cell r="Z496">
            <v>14.740067899950104</v>
          </cell>
          <cell r="AA496">
            <v>15.587676769141353</v>
          </cell>
          <cell r="AB496">
            <v>15.943084034504171</v>
          </cell>
          <cell r="AC496">
            <v>17.19131120702249</v>
          </cell>
          <cell r="AD496">
            <v>23.468158828579078</v>
          </cell>
          <cell r="AE496">
            <v>29.208812499568737</v>
          </cell>
          <cell r="AF496">
            <v>35.725060633067173</v>
          </cell>
          <cell r="AG496">
            <v>40.074485481486718</v>
          </cell>
          <cell r="AH496">
            <v>40.960802134446403</v>
          </cell>
          <cell r="AI496">
            <v>42.125690441222396</v>
          </cell>
          <cell r="AJ496">
            <v>40.492681247145583</v>
          </cell>
          <cell r="AK496">
            <v>38.282653775951523</v>
          </cell>
          <cell r="AL496">
            <v>36.547140143327837</v>
          </cell>
          <cell r="AM496">
            <v>35.168255196227221</v>
          </cell>
          <cell r="AN496">
            <v>34.03083763742012</v>
          </cell>
          <cell r="AO496">
            <v>32.670185304595698</v>
          </cell>
          <cell r="AP496">
            <v>31.29590862217465</v>
          </cell>
          <cell r="AQ496">
            <v>29.899716136951078</v>
          </cell>
          <cell r="AR496">
            <v>28.714692589363931</v>
          </cell>
          <cell r="AS496">
            <v>27.753359679774245</v>
          </cell>
          <cell r="AT496">
            <v>26.924140993660483</v>
          </cell>
          <cell r="AU496">
            <v>25.848911829306534</v>
          </cell>
          <cell r="AV496">
            <v>24.303981766541003</v>
          </cell>
          <cell r="AW496">
            <v>22.269661873128111</v>
          </cell>
          <cell r="AX496">
            <v>19.578711011143209</v>
          </cell>
          <cell r="AY496">
            <v>16.287048500094592</v>
          </cell>
          <cell r="AZ496">
            <v>11.862379400452067</v>
          </cell>
          <cell r="BA496">
            <v>8.3280829628748698</v>
          </cell>
          <cell r="BB496">
            <v>6.2118495734056269</v>
          </cell>
          <cell r="BC496">
            <v>4.0729945670793963</v>
          </cell>
          <cell r="BD496">
            <v>0.15268435560406493</v>
          </cell>
          <cell r="BE496">
            <v>0.14767659425506177</v>
          </cell>
          <cell r="BF496">
            <v>0.14298996986225146</v>
          </cell>
          <cell r="BG496">
            <v>0.13956513534677639</v>
          </cell>
          <cell r="BH496">
            <v>0.13719504025198331</v>
          </cell>
          <cell r="BI496">
            <v>0.13495958317200446</v>
          </cell>
          <cell r="BJ496">
            <v>0.13270945024008973</v>
          </cell>
          <cell r="BK496">
            <v>0.13057935433387297</v>
          </cell>
          <cell r="BL496">
            <v>0.12843589052657522</v>
          </cell>
          <cell r="BM496">
            <v>0.12612690965696358</v>
          </cell>
          <cell r="BN496" t="e">
            <v>#REF!</v>
          </cell>
          <cell r="BO496" t="e">
            <v>#REF!</v>
          </cell>
          <cell r="BP496" t="e">
            <v>#REF!</v>
          </cell>
          <cell r="BQ496" t="e">
            <v>#REF!</v>
          </cell>
          <cell r="BR496" t="e">
            <v>#REF!</v>
          </cell>
          <cell r="BS496" t="e">
            <v>#REF!</v>
          </cell>
          <cell r="BT496" t="e">
            <v>#REF!</v>
          </cell>
          <cell r="BU496" t="e">
            <v>#REF!</v>
          </cell>
          <cell r="BV496" t="e">
            <v>#REF!</v>
          </cell>
          <cell r="BW496" t="e">
            <v>#REF!</v>
          </cell>
        </row>
        <row r="497">
          <cell r="C497" t="str">
            <v>ENG_VEH__GAS_CO2</v>
          </cell>
          <cell r="E497">
            <v>5.7098142954437465</v>
          </cell>
          <cell r="F497">
            <v>5.7140874000463304</v>
          </cell>
          <cell r="G497">
            <v>5.397877659455121</v>
          </cell>
          <cell r="H497">
            <v>5.0816679188639124</v>
          </cell>
          <cell r="I497">
            <v>4.0390303958334375</v>
          </cell>
          <cell r="J497">
            <v>4.2954166719884732</v>
          </cell>
          <cell r="K497">
            <v>4.7868237012856216</v>
          </cell>
          <cell r="L497">
            <v>4.6607671155093966</v>
          </cell>
          <cell r="M497">
            <v>5.0346637682354887</v>
          </cell>
          <cell r="N497">
            <v>5.2174424313734091</v>
          </cell>
          <cell r="O497">
            <v>5.8779913883436681</v>
          </cell>
          <cell r="P497">
            <v>5.6357080087374225</v>
          </cell>
          <cell r="Q497">
            <v>5.3782060059083268</v>
          </cell>
          <cell r="R497">
            <v>5.3239325412095102</v>
          </cell>
          <cell r="S497">
            <v>5.0334986641231536</v>
          </cell>
          <cell r="T497">
            <v>4.9692850986645265</v>
          </cell>
          <cell r="U497">
            <v>4.765462933683053</v>
          </cell>
          <cell r="V497">
            <v>4.4730059131114599</v>
          </cell>
          <cell r="W497">
            <v>4.0757573611639293</v>
          </cell>
          <cell r="X497">
            <v>3.3817193621221211</v>
          </cell>
          <cell r="Y497">
            <v>3.6726534556465285</v>
          </cell>
          <cell r="Z497">
            <v>3.8210156269579119</v>
          </cell>
          <cell r="AA497">
            <v>3.9666223395335116</v>
          </cell>
          <cell r="AB497">
            <v>4.014715492482134</v>
          </cell>
          <cell r="AC497">
            <v>3.9324796821498991</v>
          </cell>
          <cell r="AD497">
            <v>4.5617989984830913</v>
          </cell>
          <cell r="AE497">
            <v>4.5841686572802924</v>
          </cell>
          <cell r="AF497">
            <v>4.5708625104294835</v>
          </cell>
          <cell r="AG497">
            <v>4.5131490711489564</v>
          </cell>
          <cell r="AH497">
            <v>3.9594418282420953</v>
          </cell>
          <cell r="AI497">
            <v>3.5696130693018229</v>
          </cell>
          <cell r="AJ497">
            <v>3.3004353229996291</v>
          </cell>
          <cell r="AK497">
            <v>3.1077096139015565</v>
          </cell>
          <cell r="AL497">
            <v>2.9587824137816718</v>
          </cell>
          <cell r="AM497">
            <v>2.8418744186172522</v>
          </cell>
          <cell r="AN497">
            <v>2.7448128990170058</v>
          </cell>
          <cell r="AO497">
            <v>2.6648831972512785</v>
          </cell>
          <cell r="AP497">
            <v>2.5949120063616267</v>
          </cell>
          <cell r="AQ497">
            <v>2.5406607064805318</v>
          </cell>
          <cell r="AR497">
            <v>2.4883693315036548</v>
          </cell>
          <cell r="AS497">
            <v>2.4380516099207674</v>
          </cell>
          <cell r="AT497">
            <v>2.3929581230981642</v>
          </cell>
          <cell r="AU497">
            <v>2.3517284202076616</v>
          </cell>
          <cell r="AV497">
            <v>2.3175415293510735</v>
          </cell>
          <cell r="AW497">
            <v>2.2895966582326199</v>
          </cell>
          <cell r="AX497">
            <v>2.2694334094865098</v>
          </cell>
          <cell r="AY497">
            <v>2.2560635698070786</v>
          </cell>
          <cell r="AZ497">
            <v>2.2545898329912517</v>
          </cell>
          <cell r="BA497">
            <v>2.2480356752181012</v>
          </cell>
          <cell r="BB497">
            <v>2.2319279474754139</v>
          </cell>
          <cell r="BC497">
            <v>2.2190654776395768</v>
          </cell>
          <cell r="BD497">
            <v>2.2207999245192429</v>
          </cell>
          <cell r="BE497">
            <v>2.2033294015925824</v>
          </cell>
          <cell r="BF497">
            <v>2.1608509345384603</v>
          </cell>
          <cell r="BG497">
            <v>2.1266755541916007</v>
          </cell>
          <cell r="BH497">
            <v>2.0997707897788258</v>
          </cell>
          <cell r="BI497">
            <v>2.0784032175032503</v>
          </cell>
          <cell r="BJ497">
            <v>2.059357493288668</v>
          </cell>
          <cell r="BK497">
            <v>2.0405549102396803</v>
          </cell>
          <cell r="BL497">
            <v>2.0189195350372677</v>
          </cell>
          <cell r="BM497">
            <v>1.9970150350689908</v>
          </cell>
          <cell r="BN497" t="e">
            <v>#REF!</v>
          </cell>
          <cell r="BO497" t="e">
            <v>#REF!</v>
          </cell>
          <cell r="BP497" t="e">
            <v>#REF!</v>
          </cell>
          <cell r="BQ497" t="e">
            <v>#REF!</v>
          </cell>
          <cell r="BR497" t="e">
            <v>#REF!</v>
          </cell>
          <cell r="BS497" t="e">
            <v>#REF!</v>
          </cell>
          <cell r="BT497" t="e">
            <v>#REF!</v>
          </cell>
          <cell r="BU497" t="e">
            <v>#REF!</v>
          </cell>
          <cell r="BV497" t="e">
            <v>#REF!</v>
          </cell>
          <cell r="BW497" t="e">
            <v>#REF!</v>
          </cell>
        </row>
        <row r="498">
          <cell r="C498" t="str">
            <v>ENG_VEH__Gas_Dem_LShr</v>
          </cell>
          <cell r="E498">
            <v>-0.38354402374499846</v>
          </cell>
          <cell r="F498">
            <v>-0.34741969102707004</v>
          </cell>
          <cell r="G498">
            <v>-0.41250686317789342</v>
          </cell>
          <cell r="H498">
            <v>-0.47051006305660198</v>
          </cell>
          <cell r="I498">
            <v>-0.68716914721414546</v>
          </cell>
          <cell r="J498">
            <v>-0.61575136848995382</v>
          </cell>
          <cell r="K498">
            <v>-0.42932665169676554</v>
          </cell>
          <cell r="L498">
            <v>-0.43633903344264752</v>
          </cell>
          <cell r="M498">
            <v>-0.31666353233517625</v>
          </cell>
          <cell r="N498">
            <v>-0.27856613022751159</v>
          </cell>
          <cell r="O498">
            <v>-0.21359939027289696</v>
          </cell>
          <cell r="P498">
            <v>-0.23227709846946387</v>
          </cell>
          <cell r="Q498">
            <v>-0.25548144572803305</v>
          </cell>
          <cell r="R498">
            <v>-0.21358383165210162</v>
          </cell>
          <cell r="S498">
            <v>-0.29254629306417795</v>
          </cell>
          <cell r="T498">
            <v>-0.36522005550968273</v>
          </cell>
          <cell r="U498">
            <v>-0.40631382276393996</v>
          </cell>
          <cell r="V498">
            <v>-0.45800675467413748</v>
          </cell>
          <cell r="W498">
            <v>-0.53728519920988005</v>
          </cell>
          <cell r="X498">
            <v>-0.6327874973180504</v>
          </cell>
          <cell r="Y498">
            <v>-0.56029097820187002</v>
          </cell>
          <cell r="Z498">
            <v>-0.47911531658914086</v>
          </cell>
          <cell r="AA498">
            <v>-0.41287670743743099</v>
          </cell>
          <cell r="AB498">
            <v>-0.41241479403386455</v>
          </cell>
          <cell r="AC498">
            <v>-0.39868258719859051</v>
          </cell>
          <cell r="AD498">
            <v>-0.20124904628780541</v>
          </cell>
          <cell r="AE498">
            <v>-0.2006601283106324</v>
          </cell>
          <cell r="AF498">
            <v>-0.1919900103640273</v>
          </cell>
          <cell r="AG498">
            <v>-0.19750078958097486</v>
          </cell>
          <cell r="AH498">
            <v>-0.27507571577405798</v>
          </cell>
          <cell r="AI498">
            <v>-0.34494329721315381</v>
          </cell>
          <cell r="AJ498">
            <v>-0.39589314487855554</v>
          </cell>
          <cell r="AK498">
            <v>-0.43658326332678754</v>
          </cell>
          <cell r="AL498">
            <v>-0.47010513079801775</v>
          </cell>
          <cell r="AM498">
            <v>-0.50033946968669207</v>
          </cell>
          <cell r="AN498">
            <v>-0.52863753617477849</v>
          </cell>
          <cell r="AO498">
            <v>-0.55410923553472613</v>
          </cell>
          <cell r="AP498">
            <v>-0.57528008108817508</v>
          </cell>
          <cell r="AQ498">
            <v>-0.59818684656142174</v>
          </cell>
          <cell r="AR498">
            <v>-0.62113640823916283</v>
          </cell>
          <cell r="AS498">
            <v>-0.64104709092823242</v>
          </cell>
          <cell r="AT498">
            <v>-0.65980682843591343</v>
          </cell>
          <cell r="AU498">
            <v>-0.6778457608060946</v>
          </cell>
          <cell r="AV498">
            <v>-0.69471380325531551</v>
          </cell>
          <cell r="AW498">
            <v>-0.70997675128459803</v>
          </cell>
          <cell r="AX498">
            <v>-0.72428680872472095</v>
          </cell>
          <cell r="AY498">
            <v>-0.73887292689885953</v>
          </cell>
          <cell r="AZ498">
            <v>-0.75256174924205665</v>
          </cell>
          <cell r="BA498">
            <v>-0.76416011972109277</v>
          </cell>
          <cell r="BB498">
            <v>-0.77296244402070957</v>
          </cell>
          <cell r="BC498">
            <v>-0.78161970341817877</v>
          </cell>
          <cell r="BD498">
            <v>-0.78978522749832092</v>
          </cell>
          <cell r="BE498">
            <v>-0.82873435202063028</v>
          </cell>
          <cell r="BF498">
            <v>-0.86605932699842558</v>
          </cell>
          <cell r="BG498">
            <v>-0.89255013207695189</v>
          </cell>
          <cell r="BH498">
            <v>-0.90776174350592587</v>
          </cell>
          <cell r="BI498">
            <v>-0.91501241064152772</v>
          </cell>
          <cell r="BJ498">
            <v>-0.91849281814250694</v>
          </cell>
          <cell r="BK498">
            <v>-0.92291086134598821</v>
          </cell>
          <cell r="BL498">
            <v>-0.92736688289919844</v>
          </cell>
          <cell r="BM498">
            <v>-0.93416783497279932</v>
          </cell>
          <cell r="BN498" t="e">
            <v>#REF!</v>
          </cell>
          <cell r="BO498" t="e">
            <v>#REF!</v>
          </cell>
          <cell r="BP498" t="e">
            <v>#REF!</v>
          </cell>
          <cell r="BQ498" t="e">
            <v>#REF!</v>
          </cell>
          <cell r="BR498" t="e">
            <v>#REF!</v>
          </cell>
          <cell r="BS498" t="e">
            <v>#REF!</v>
          </cell>
          <cell r="BT498" t="e">
            <v>#REF!</v>
          </cell>
          <cell r="BU498" t="e">
            <v>#REF!</v>
          </cell>
          <cell r="BV498" t="e">
            <v>#REF!</v>
          </cell>
          <cell r="BW498" t="e">
            <v>#REF!</v>
          </cell>
        </row>
        <row r="499">
          <cell r="C499" t="str">
            <v>ENG_VEH__Gas_Dem_LShr_Err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</row>
        <row r="500">
          <cell r="C500" t="str">
            <v>ENG_VEH__Gas_Dem_Sh</v>
          </cell>
          <cell r="E500">
            <v>0.40527240680542076</v>
          </cell>
          <cell r="F500">
            <v>0.414008278818989</v>
          </cell>
          <cell r="G500">
            <v>0.39831117499101681</v>
          </cell>
          <cell r="H500">
            <v>0.38449552563112899</v>
          </cell>
          <cell r="I500">
            <v>0.33466310613215228</v>
          </cell>
          <cell r="J500">
            <v>0.35074835197604259</v>
          </cell>
          <cell r="K500">
            <v>0.39428713238296886</v>
          </cell>
          <cell r="L500">
            <v>0.39261364919673603</v>
          </cell>
          <cell r="M500">
            <v>0.42148908509419714</v>
          </cell>
          <cell r="N500">
            <v>0.43080534333669901</v>
          </cell>
          <cell r="O500">
            <v>0.44680225970679688</v>
          </cell>
          <cell r="P500">
            <v>0.44219040702765544</v>
          </cell>
          <cell r="Q500">
            <v>0.43647479153744712</v>
          </cell>
          <cell r="R500">
            <v>0.44680610533428838</v>
          </cell>
          <cell r="S500">
            <v>0.42738060696261482</v>
          </cell>
          <cell r="T500">
            <v>0.40969652762545866</v>
          </cell>
          <cell r="U500">
            <v>0.39979632578096919</v>
          </cell>
          <cell r="V500">
            <v>0.38745878344082885</v>
          </cell>
          <cell r="W500">
            <v>0.36881933980145387</v>
          </cell>
          <cell r="X500">
            <v>0.346878750212683</v>
          </cell>
          <cell r="Y500">
            <v>0.36348013565072129</v>
          </cell>
          <cell r="Z500">
            <v>0.38246105208565284</v>
          </cell>
          <cell r="AA500">
            <v>0.39822254167844173</v>
          </cell>
          <cell r="AB500">
            <v>0.39833324043182594</v>
          </cell>
          <cell r="AC500">
            <v>0.40162890358108039</v>
          </cell>
          <cell r="AD500">
            <v>0.44985686231383037</v>
          </cell>
          <cell r="AE500">
            <v>0.4500026153713827</v>
          </cell>
          <cell r="AF500">
            <v>0.45214938897310336</v>
          </cell>
          <cell r="AG500">
            <v>0.45078467541589734</v>
          </cell>
          <cell r="AH500">
            <v>0.43166144108680726</v>
          </cell>
          <cell r="AI500">
            <v>0.41460919304713917</v>
          </cell>
          <cell r="AJ500">
            <v>0.40229945464785521</v>
          </cell>
          <cell r="AK500">
            <v>0.39255540967053515</v>
          </cell>
          <cell r="AL500">
            <v>0.38459136086072154</v>
          </cell>
          <cell r="AM500">
            <v>0.37746089547863404</v>
          </cell>
          <cell r="AN500">
            <v>0.37083471710996097</v>
          </cell>
          <cell r="AO500">
            <v>0.36491156148266557</v>
          </cell>
          <cell r="AP500">
            <v>0.36001936853100069</v>
          </cell>
          <cell r="AQ500">
            <v>0.35475862417477699</v>
          </cell>
          <cell r="AR500">
            <v>0.34952303725575107</v>
          </cell>
          <cell r="AS500">
            <v>0.34500988142847988</v>
          </cell>
          <cell r="AT500">
            <v>0.34078300619582325</v>
          </cell>
          <cell r="AU500">
            <v>0.33674227593242956</v>
          </cell>
          <cell r="AV500">
            <v>0.33298528590426923</v>
          </cell>
          <cell r="AW500">
            <v>0.3296039773277234</v>
          </cell>
          <cell r="AX500">
            <v>0.32644969783761835</v>
          </cell>
          <cell r="AY500">
            <v>0.32325065276616427</v>
          </cell>
          <cell r="AZ500">
            <v>0.32026336489328588</v>
          </cell>
          <cell r="BA500">
            <v>0.31774374140794925</v>
          </cell>
          <cell r="BB500">
            <v>0.31583861881396624</v>
          </cell>
          <cell r="BC500">
            <v>0.31397090792187543</v>
          </cell>
          <cell r="BD500">
            <v>0.31221478709823403</v>
          </cell>
          <cell r="BE500">
            <v>0.30391275127339867</v>
          </cell>
          <cell r="BF500">
            <v>0.29607493513846239</v>
          </cell>
          <cell r="BG500">
            <v>0.29058385016536514</v>
          </cell>
          <cell r="BH500">
            <v>0.28745807202884077</v>
          </cell>
          <cell r="BI500">
            <v>0.28597523904485633</v>
          </cell>
          <cell r="BJ500">
            <v>0.28526509249824727</v>
          </cell>
          <cell r="BK500">
            <v>0.28436515768245862</v>
          </cell>
          <cell r="BL500">
            <v>0.28345922208943086</v>
          </cell>
          <cell r="BM500">
            <v>0.28207991668811017</v>
          </cell>
          <cell r="BN500" t="e">
            <v>#REF!</v>
          </cell>
          <cell r="BO500" t="e">
            <v>#REF!</v>
          </cell>
          <cell r="BP500" t="e">
            <v>#REF!</v>
          </cell>
          <cell r="BQ500" t="e">
            <v>#REF!</v>
          </cell>
          <cell r="BR500" t="e">
            <v>#REF!</v>
          </cell>
          <cell r="BS500" t="e">
            <v>#REF!</v>
          </cell>
          <cell r="BT500" t="e">
            <v>#REF!</v>
          </cell>
          <cell r="BU500" t="e">
            <v>#REF!</v>
          </cell>
          <cell r="BV500" t="e">
            <v>#REF!</v>
          </cell>
          <cell r="BW500" t="e">
            <v>#REF!</v>
          </cell>
        </row>
        <row r="501">
          <cell r="C501" t="str">
            <v>ENG_VEH__Gas_Dem_ShN</v>
          </cell>
          <cell r="E501">
            <v>0.40527240680542076</v>
          </cell>
          <cell r="F501">
            <v>0.414008278818989</v>
          </cell>
          <cell r="G501">
            <v>0.39831117499101681</v>
          </cell>
          <cell r="H501">
            <v>0.38449552563112899</v>
          </cell>
          <cell r="I501">
            <v>0.33466310613215228</v>
          </cell>
          <cell r="J501">
            <v>0.35074835197604259</v>
          </cell>
          <cell r="K501">
            <v>0.39428713238296886</v>
          </cell>
          <cell r="L501">
            <v>0.39261364919673603</v>
          </cell>
          <cell r="M501">
            <v>0.42148908509419714</v>
          </cell>
          <cell r="N501">
            <v>0.43080534333669901</v>
          </cell>
          <cell r="O501">
            <v>0.44680225970679688</v>
          </cell>
          <cell r="P501">
            <v>0.44219040702765544</v>
          </cell>
          <cell r="Q501">
            <v>0.43647479153744712</v>
          </cell>
          <cell r="R501">
            <v>0.44680610533428838</v>
          </cell>
          <cell r="S501">
            <v>0.42738060696261482</v>
          </cell>
          <cell r="T501">
            <v>0.40969652762545866</v>
          </cell>
          <cell r="U501">
            <v>0.39979632578096919</v>
          </cell>
          <cell r="V501">
            <v>0.38745878344082885</v>
          </cell>
          <cell r="W501">
            <v>0.36881933980145387</v>
          </cell>
          <cell r="X501">
            <v>0.346878750212683</v>
          </cell>
          <cell r="Y501">
            <v>0.36348013565072129</v>
          </cell>
          <cell r="Z501">
            <v>0.38246105208565284</v>
          </cell>
          <cell r="AA501">
            <v>0.39822254167844173</v>
          </cell>
          <cell r="AB501">
            <v>0.39833324043182594</v>
          </cell>
          <cell r="AC501">
            <v>0.40162890358108039</v>
          </cell>
          <cell r="AD501">
            <v>0.44985686231383037</v>
          </cell>
          <cell r="AE501">
            <v>0.4500026153713827</v>
          </cell>
          <cell r="AF501">
            <v>0.45214938897310336</v>
          </cell>
          <cell r="AG501">
            <v>0.45078467541589734</v>
          </cell>
          <cell r="AH501">
            <v>0.43166144108680726</v>
          </cell>
          <cell r="AI501">
            <v>0.41460919304713917</v>
          </cell>
          <cell r="AJ501">
            <v>0.40229945464785521</v>
          </cell>
          <cell r="AK501">
            <v>0.39255540967053515</v>
          </cell>
          <cell r="AL501">
            <v>0.38459136086072154</v>
          </cell>
          <cell r="AM501">
            <v>0.37746089547863404</v>
          </cell>
          <cell r="AN501">
            <v>0.37083471710996097</v>
          </cell>
          <cell r="AO501">
            <v>0.36491156148266557</v>
          </cell>
          <cell r="AP501">
            <v>0.36001936853100069</v>
          </cell>
          <cell r="AQ501">
            <v>0.35475862417477699</v>
          </cell>
          <cell r="AR501">
            <v>0.34952303725575107</v>
          </cell>
          <cell r="AS501">
            <v>0.34500988142847988</v>
          </cell>
          <cell r="AT501">
            <v>0.34078300619582325</v>
          </cell>
          <cell r="AU501">
            <v>0.33674227593242956</v>
          </cell>
          <cell r="AV501">
            <v>0.33298528590426923</v>
          </cell>
          <cell r="AW501">
            <v>0.3296039773277234</v>
          </cell>
          <cell r="AX501">
            <v>0.32644969783761835</v>
          </cell>
          <cell r="AY501">
            <v>0.32325065276616427</v>
          </cell>
          <cell r="AZ501">
            <v>0.32026336489328588</v>
          </cell>
          <cell r="BA501">
            <v>0.31774374140794925</v>
          </cell>
          <cell r="BB501">
            <v>0.31583861881396624</v>
          </cell>
          <cell r="BC501">
            <v>0.31397090792187543</v>
          </cell>
          <cell r="BD501">
            <v>0.31221478709823403</v>
          </cell>
          <cell r="BE501">
            <v>0.30391275127339867</v>
          </cell>
          <cell r="BF501">
            <v>0.29607493513846239</v>
          </cell>
          <cell r="BG501">
            <v>0.29058385016536514</v>
          </cell>
          <cell r="BH501">
            <v>0.28745807202884077</v>
          </cell>
          <cell r="BI501">
            <v>0.28597523904485633</v>
          </cell>
          <cell r="BJ501">
            <v>0.28526509249824727</v>
          </cell>
          <cell r="BK501">
            <v>0.28436515768245862</v>
          </cell>
          <cell r="BL501">
            <v>0.28345922208943086</v>
          </cell>
          <cell r="BM501">
            <v>0.28207991668811017</v>
          </cell>
          <cell r="BN501" t="e">
            <v>#REF!</v>
          </cell>
          <cell r="BO501" t="e">
            <v>#REF!</v>
          </cell>
          <cell r="BP501" t="e">
            <v>#REF!</v>
          </cell>
          <cell r="BQ501" t="e">
            <v>#REF!</v>
          </cell>
          <cell r="BR501" t="e">
            <v>#REF!</v>
          </cell>
          <cell r="BS501" t="e">
            <v>#REF!</v>
          </cell>
          <cell r="BT501" t="e">
            <v>#REF!</v>
          </cell>
          <cell r="BU501" t="e">
            <v>#REF!</v>
          </cell>
          <cell r="BV501" t="e">
            <v>#REF!</v>
          </cell>
          <cell r="BW501" t="e">
            <v>#REF!</v>
          </cell>
        </row>
        <row r="502">
          <cell r="C502" t="str">
            <v>ENG_VEH__GAS_DUKES2013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0.37387473867211413</v>
          </cell>
          <cell r="X502">
            <v>-0.37387473867211413</v>
          </cell>
          <cell r="Y502">
            <v>-0.37387473867211413</v>
          </cell>
          <cell r="Z502">
            <v>-0.37387473867211413</v>
          </cell>
          <cell r="AA502">
            <v>-0.37387473867211413</v>
          </cell>
          <cell r="AB502">
            <v>-0.37387473867211413</v>
          </cell>
          <cell r="AC502">
            <v>-0.37387473867211413</v>
          </cell>
          <cell r="AD502">
            <v>-0.37387473867211413</v>
          </cell>
          <cell r="AE502">
            <v>-0.37387473867211413</v>
          </cell>
          <cell r="AF502">
            <v>-0.37387473867211413</v>
          </cell>
          <cell r="AG502">
            <v>-0.37387473867211413</v>
          </cell>
          <cell r="AH502">
            <v>-0.37387473867211413</v>
          </cell>
          <cell r="AI502">
            <v>-0.37387473867211413</v>
          </cell>
          <cell r="AJ502">
            <v>-0.37387473867211413</v>
          </cell>
          <cell r="AK502">
            <v>-0.37387473867211413</v>
          </cell>
          <cell r="AL502">
            <v>-0.37387473867211413</v>
          </cell>
          <cell r="AM502">
            <v>-0.37387473867211413</v>
          </cell>
          <cell r="AN502">
            <v>-0.37387473867211413</v>
          </cell>
          <cell r="AO502">
            <v>-0.37387473867211413</v>
          </cell>
          <cell r="AP502">
            <v>-0.37387473867211413</v>
          </cell>
          <cell r="AQ502">
            <v>-0.37387473867211413</v>
          </cell>
          <cell r="AR502">
            <v>-0.37387473867211413</v>
          </cell>
          <cell r="AS502">
            <v>-0.37387473867211413</v>
          </cell>
          <cell r="AT502">
            <v>-0.37387473867211413</v>
          </cell>
          <cell r="AU502">
            <v>-0.37387473867211413</v>
          </cell>
          <cell r="AV502">
            <v>-0.37387473867211413</v>
          </cell>
          <cell r="AW502">
            <v>-0.37387473867211413</v>
          </cell>
          <cell r="AX502">
            <v>-0.37387473867211413</v>
          </cell>
          <cell r="AY502">
            <v>-0.37387473867211413</v>
          </cell>
          <cell r="AZ502">
            <v>-0.37387473867211413</v>
          </cell>
          <cell r="BA502">
            <v>-0.37387473867211413</v>
          </cell>
          <cell r="BB502">
            <v>-0.37387473867211413</v>
          </cell>
          <cell r="BC502">
            <v>-0.37387473867211413</v>
          </cell>
          <cell r="BD502">
            <v>-0.37387473867211413</v>
          </cell>
          <cell r="BE502">
            <v>-0.37387473867211413</v>
          </cell>
          <cell r="BF502">
            <v>-0.37387473867211413</v>
          </cell>
          <cell r="BG502">
            <v>-0.37387473867211413</v>
          </cell>
          <cell r="BH502">
            <v>-0.37387473867211413</v>
          </cell>
          <cell r="BI502">
            <v>-0.37387473867211413</v>
          </cell>
          <cell r="BJ502">
            <v>-0.37387473867211413</v>
          </cell>
          <cell r="BK502">
            <v>-0.37387473867211413</v>
          </cell>
          <cell r="BL502">
            <v>-0.37387473867211413</v>
          </cell>
          <cell r="BM502">
            <v>-0.37387473867211413</v>
          </cell>
          <cell r="BN502">
            <v>-0.37387473867211413</v>
          </cell>
          <cell r="BO502">
            <v>-0.37387473867211413</v>
          </cell>
          <cell r="BP502">
            <v>-0.37387473867211413</v>
          </cell>
          <cell r="BQ502">
            <v>-0.37387473867211413</v>
          </cell>
          <cell r="BR502">
            <v>-0.37387473867211413</v>
          </cell>
          <cell r="BS502">
            <v>-0.37387473867211413</v>
          </cell>
          <cell r="BT502">
            <v>-0.37387473867211413</v>
          </cell>
          <cell r="BU502">
            <v>-0.37387473867211413</v>
          </cell>
          <cell r="BV502">
            <v>-0.37387473867211413</v>
          </cell>
          <cell r="BW502">
            <v>-0.37387473867211413</v>
          </cell>
        </row>
        <row r="503">
          <cell r="C503" t="str">
            <v>ENG_VEH__GAS_FIN_CON</v>
          </cell>
          <cell r="E503">
            <v>609.51422088515289</v>
          </cell>
          <cell r="F503">
            <v>610.03010257866549</v>
          </cell>
          <cell r="G503">
            <v>571.85485725873207</v>
          </cell>
          <cell r="H503">
            <v>533.67961193879876</v>
          </cell>
          <cell r="I503">
            <v>407.80447872172101</v>
          </cell>
          <cell r="J503">
            <v>438.75738033247785</v>
          </cell>
          <cell r="K503">
            <v>498.08377508642837</v>
          </cell>
          <cell r="L503">
            <v>482.86526512780625</v>
          </cell>
          <cell r="M503">
            <v>528.00491331015996</v>
          </cell>
          <cell r="N503">
            <v>550.0713439377987</v>
          </cell>
          <cell r="O503">
            <v>629.81783887821041</v>
          </cell>
          <cell r="P503">
            <v>600.56754622081814</v>
          </cell>
          <cell r="Q503">
            <v>569.47994559853612</v>
          </cell>
          <cell r="R503">
            <v>562.92764007699759</v>
          </cell>
          <cell r="S503">
            <v>527.86425307866773</v>
          </cell>
          <cell r="T503">
            <v>520.11190297816984</v>
          </cell>
          <cell r="U503">
            <v>495.50494072817776</v>
          </cell>
          <cell r="V503">
            <v>460.19730445807687</v>
          </cell>
          <cell r="W503">
            <v>412.23843736172626</v>
          </cell>
          <cell r="X503">
            <v>328.44889050830045</v>
          </cell>
          <cell r="Y503">
            <v>363.57266744022286</v>
          </cell>
          <cell r="Z503">
            <v>381.48407736523234</v>
          </cell>
          <cell r="AA503">
            <v>399.06282735063712</v>
          </cell>
          <cell r="AB503">
            <v>404.86899862350828</v>
          </cell>
          <cell r="AC503">
            <v>394.94086602504063</v>
          </cell>
          <cell r="AD503">
            <v>470.91708118107766</v>
          </cell>
          <cell r="AE503">
            <v>473.61771655906989</v>
          </cell>
          <cell r="AF503">
            <v>472.01129729019169</v>
          </cell>
          <cell r="AG503">
            <v>465.04369186895497</v>
          </cell>
          <cell r="AH503">
            <v>398.19594140474607</v>
          </cell>
          <cell r="AI503">
            <v>351.13284816326035</v>
          </cell>
          <cell r="AJ503">
            <v>318.63566297048163</v>
          </cell>
          <cell r="AK503">
            <v>295.3683492864655</v>
          </cell>
          <cell r="AL503">
            <v>277.38872478546909</v>
          </cell>
          <cell r="AM503">
            <v>263.2747022796508</v>
          </cell>
          <cell r="AN503">
            <v>251.55669727785312</v>
          </cell>
          <cell r="AO503">
            <v>241.90697564830833</v>
          </cell>
          <cell r="AP503">
            <v>233.45952120700571</v>
          </cell>
          <cell r="AQ503">
            <v>226.90989159087226</v>
          </cell>
          <cell r="AR503">
            <v>220.59687901849992</v>
          </cell>
          <cell r="AS503">
            <v>214.52214089760778</v>
          </cell>
          <cell r="AT503">
            <v>209.07811213819798</v>
          </cell>
          <cell r="AU503">
            <v>204.10054876722103</v>
          </cell>
          <cell r="AV503">
            <v>199.97324724027908</v>
          </cell>
          <cell r="AW503">
            <v>196.59952981972665</v>
          </cell>
          <cell r="AX503">
            <v>194.1652690474607</v>
          </cell>
          <cell r="AY503">
            <v>192.55116029579426</v>
          </cell>
          <cell r="AZ503">
            <v>192.37323957653993</v>
          </cell>
          <cell r="BA503">
            <v>191.58197179210111</v>
          </cell>
          <cell r="BB503">
            <v>189.63732436607907</v>
          </cell>
          <cell r="BC503">
            <v>188.08446916153898</v>
          </cell>
          <cell r="BD503">
            <v>188.29386478294472</v>
          </cell>
          <cell r="BE503">
            <v>186.18469035540869</v>
          </cell>
          <cell r="BF503">
            <v>181.05636667513912</v>
          </cell>
          <cell r="BG503">
            <v>176.93045478449301</v>
          </cell>
          <cell r="BH503">
            <v>173.68230695763489</v>
          </cell>
          <cell r="BI503">
            <v>171.10265108749508</v>
          </cell>
          <cell r="BJ503">
            <v>168.80330637778408</v>
          </cell>
          <cell r="BK503">
            <v>166.53331551918023</v>
          </cell>
          <cell r="BL503">
            <v>163.92132844251188</v>
          </cell>
          <cell r="BM503">
            <v>161.27685057685221</v>
          </cell>
          <cell r="BN503" t="e">
            <v>#REF!</v>
          </cell>
          <cell r="BO503" t="e">
            <v>#REF!</v>
          </cell>
          <cell r="BP503" t="e">
            <v>#REF!</v>
          </cell>
          <cell r="BQ503" t="e">
            <v>#REF!</v>
          </cell>
          <cell r="BR503" t="e">
            <v>#REF!</v>
          </cell>
          <cell r="BS503" t="e">
            <v>#REF!</v>
          </cell>
          <cell r="BT503" t="e">
            <v>#REF!</v>
          </cell>
          <cell r="BU503" t="e">
            <v>#REF!</v>
          </cell>
          <cell r="BV503" t="e">
            <v>#REF!</v>
          </cell>
          <cell r="BW503" t="e">
            <v>#REF!</v>
          </cell>
        </row>
        <row r="504">
          <cell r="C504" t="str">
            <v>ENG_VEH__GAS_FIN_DEM</v>
          </cell>
          <cell r="E504">
            <v>689.3322168137139</v>
          </cell>
          <cell r="F504">
            <v>689.8480985072265</v>
          </cell>
          <cell r="G504">
            <v>651.67285318729307</v>
          </cell>
          <cell r="H504">
            <v>613.49760786735976</v>
          </cell>
          <cell r="I504">
            <v>487.62247465028202</v>
          </cell>
          <cell r="J504">
            <v>518.57537626103885</v>
          </cell>
          <cell r="K504">
            <v>577.90177101498932</v>
          </cell>
          <cell r="L504">
            <v>562.6832610563672</v>
          </cell>
          <cell r="M504">
            <v>607.82290923872097</v>
          </cell>
          <cell r="N504">
            <v>629.88933986635971</v>
          </cell>
          <cell r="O504">
            <v>709.63583480677141</v>
          </cell>
          <cell r="P504">
            <v>680.38554214937915</v>
          </cell>
          <cell r="Q504">
            <v>649.29794152709712</v>
          </cell>
          <cell r="R504">
            <v>642.74563600555859</v>
          </cell>
          <cell r="S504">
            <v>607.68224900722873</v>
          </cell>
          <cell r="T504">
            <v>599.92989890673084</v>
          </cell>
          <cell r="U504">
            <v>575.32293665673865</v>
          </cell>
          <cell r="V504">
            <v>540.01530038663782</v>
          </cell>
          <cell r="W504">
            <v>492.05643329028726</v>
          </cell>
          <cell r="X504">
            <v>408.26688643686145</v>
          </cell>
          <cell r="Y504">
            <v>443.39066336878386</v>
          </cell>
          <cell r="Z504">
            <v>461.30207329379334</v>
          </cell>
          <cell r="AA504">
            <v>478.88082327919813</v>
          </cell>
          <cell r="AB504">
            <v>484.68699455206928</v>
          </cell>
          <cell r="AC504">
            <v>474.75886195360164</v>
          </cell>
          <cell r="AD504">
            <v>550.73507710963872</v>
          </cell>
          <cell r="AE504">
            <v>553.43571248763089</v>
          </cell>
          <cell r="AF504">
            <v>551.8292932187527</v>
          </cell>
          <cell r="AG504">
            <v>544.86168779751597</v>
          </cell>
          <cell r="AH504">
            <v>478.01393733330707</v>
          </cell>
          <cell r="AI504">
            <v>430.95084409182135</v>
          </cell>
          <cell r="AJ504">
            <v>398.45365889904264</v>
          </cell>
          <cell r="AK504">
            <v>375.18634521502651</v>
          </cell>
          <cell r="AL504">
            <v>357.2067207140301</v>
          </cell>
          <cell r="AM504">
            <v>343.0926982082118</v>
          </cell>
          <cell r="AN504">
            <v>331.37469320641412</v>
          </cell>
          <cell r="AO504">
            <v>321.72497157686934</v>
          </cell>
          <cell r="AP504">
            <v>313.27751713556671</v>
          </cell>
          <cell r="AQ504">
            <v>306.72788751943324</v>
          </cell>
          <cell r="AR504">
            <v>300.41487494706087</v>
          </cell>
          <cell r="AS504">
            <v>294.34013682616876</v>
          </cell>
          <cell r="AT504">
            <v>288.89610806675893</v>
          </cell>
          <cell r="AU504">
            <v>283.91854469578203</v>
          </cell>
          <cell r="AV504">
            <v>279.79124316884003</v>
          </cell>
          <cell r="AW504">
            <v>276.41752574828769</v>
          </cell>
          <cell r="AX504">
            <v>273.9832649760217</v>
          </cell>
          <cell r="AY504">
            <v>272.36915622435521</v>
          </cell>
          <cell r="AZ504">
            <v>272.19123550510091</v>
          </cell>
          <cell r="BA504">
            <v>271.39996772066212</v>
          </cell>
          <cell r="BB504">
            <v>269.45532029464005</v>
          </cell>
          <cell r="BC504">
            <v>267.90246509010001</v>
          </cell>
          <cell r="BD504">
            <v>268.11186071150576</v>
          </cell>
          <cell r="BE504">
            <v>266.00268628396969</v>
          </cell>
          <cell r="BF504">
            <v>260.87436260370009</v>
          </cell>
          <cell r="BG504">
            <v>256.74845071305396</v>
          </cell>
          <cell r="BH504">
            <v>253.50030288619587</v>
          </cell>
          <cell r="BI504">
            <v>250.92064701605605</v>
          </cell>
          <cell r="BJ504">
            <v>248.62130230634506</v>
          </cell>
          <cell r="BK504">
            <v>246.35131144774124</v>
          </cell>
          <cell r="BL504">
            <v>243.73932437107288</v>
          </cell>
          <cell r="BM504">
            <v>241.09484650541319</v>
          </cell>
          <cell r="BN504" t="e">
            <v>#REF!</v>
          </cell>
          <cell r="BO504" t="e">
            <v>#REF!</v>
          </cell>
          <cell r="BP504" t="e">
            <v>#REF!</v>
          </cell>
          <cell r="BQ504" t="e">
            <v>#REF!</v>
          </cell>
          <cell r="BR504" t="e">
            <v>#REF!</v>
          </cell>
          <cell r="BS504" t="e">
            <v>#REF!</v>
          </cell>
          <cell r="BT504" t="e">
            <v>#REF!</v>
          </cell>
          <cell r="BU504" t="e">
            <v>#REF!</v>
          </cell>
          <cell r="BV504" t="e">
            <v>#REF!</v>
          </cell>
          <cell r="BW504" t="e">
            <v>#REF!</v>
          </cell>
        </row>
        <row r="505">
          <cell r="C505" t="str">
            <v>ENG_VEH__GAS_KWH_RP</v>
          </cell>
          <cell r="E505">
            <v>0.9447604389649199</v>
          </cell>
          <cell r="F505">
            <v>0.87147109065233996</v>
          </cell>
          <cell r="G505">
            <v>0.84162558498611995</v>
          </cell>
          <cell r="H505">
            <v>0.83263190907407991</v>
          </cell>
          <cell r="I505">
            <v>0.83215898871539995</v>
          </cell>
          <cell r="J505">
            <v>0.70471514114825995</v>
          </cell>
          <cell r="K505">
            <v>0.46926358560353998</v>
          </cell>
          <cell r="L505">
            <v>0.49925069440745995</v>
          </cell>
          <cell r="M505">
            <v>0.53399089166477998</v>
          </cell>
          <cell r="N505">
            <v>0.50830067036219995</v>
          </cell>
          <cell r="O505">
            <v>0.55697052182064</v>
          </cell>
          <cell r="P505">
            <v>0.73325039127528002</v>
          </cell>
          <cell r="Q505">
            <v>0.67976057373695997</v>
          </cell>
          <cell r="R505">
            <v>0.68332044249750001</v>
          </cell>
          <cell r="S505">
            <v>0.78798665763774001</v>
          </cell>
          <cell r="T505">
            <v>1.13777814050808</v>
          </cell>
          <cell r="U505">
            <v>1.47368500921146</v>
          </cell>
          <cell r="V505">
            <v>1.1654388633051598</v>
          </cell>
          <cell r="W505">
            <v>1.5357894157076399</v>
          </cell>
          <cell r="X505">
            <v>1.4117324422243798</v>
          </cell>
          <cell r="Y505">
            <v>1.3206772222578609</v>
          </cell>
          <cell r="Z505">
            <v>1.5538704252225481</v>
          </cell>
          <cell r="AA505">
            <v>1.7523277502991055</v>
          </cell>
          <cell r="AB505">
            <v>1.8628924754371976</v>
          </cell>
          <cell r="AC505">
            <v>1.6684995316181108</v>
          </cell>
          <cell r="AD505">
            <v>1.4429098282765636</v>
          </cell>
          <cell r="AE505">
            <v>1.1693764171273187</v>
          </cell>
          <cell r="AF505">
            <v>1.0745523871355571</v>
          </cell>
          <cell r="AG505">
            <v>1.2099025094203628</v>
          </cell>
          <cell r="AH505">
            <v>1.0715022518861046</v>
          </cell>
          <cell r="AI505">
            <v>1.3113927521617068</v>
          </cell>
          <cell r="AJ505">
            <v>1.3685137383992907</v>
          </cell>
          <cell r="AK505">
            <v>1.4162052546019737</v>
          </cell>
          <cell r="AL505">
            <v>1.4668821348841863</v>
          </cell>
          <cell r="AM505">
            <v>1.5176084658146702</v>
          </cell>
          <cell r="AN505">
            <v>1.5681754915777808</v>
          </cell>
          <cell r="AO505">
            <v>1.5944076396913458</v>
          </cell>
          <cell r="AP505">
            <v>1.6448613851147651</v>
          </cell>
          <cell r="AQ505">
            <v>1.6709851347489377</v>
          </cell>
          <cell r="AR505">
            <v>1.6973229444675904</v>
          </cell>
          <cell r="AS505">
            <v>1.72330888032533</v>
          </cell>
          <cell r="AT505">
            <v>1.7493293729903672</v>
          </cell>
          <cell r="AU505">
            <v>1.7753612099964733</v>
          </cell>
          <cell r="AV505">
            <v>1.8014044689686615</v>
          </cell>
          <cell r="AW505">
            <v>1.8274592280631001</v>
          </cell>
          <cell r="AX505">
            <v>1.8535255659707555</v>
          </cell>
          <cell r="AY505">
            <v>1.8535255659707555</v>
          </cell>
          <cell r="AZ505">
            <v>1.8535255659707555</v>
          </cell>
          <cell r="BA505">
            <v>1.8535255659707555</v>
          </cell>
          <cell r="BB505">
            <v>1.8535255659707555</v>
          </cell>
          <cell r="BC505">
            <v>1.8535255659707555</v>
          </cell>
          <cell r="BD505">
            <v>1.8457683207572027</v>
          </cell>
          <cell r="BE505">
            <v>1.8457683207572027</v>
          </cell>
          <cell r="BF505">
            <v>1.8457683207572027</v>
          </cell>
          <cell r="BG505">
            <v>1.8457683207572027</v>
          </cell>
          <cell r="BH505">
            <v>1.8457683207572027</v>
          </cell>
          <cell r="BI505">
            <v>1.8457683207572027</v>
          </cell>
          <cell r="BJ505">
            <v>1.8457683207572027</v>
          </cell>
          <cell r="BK505">
            <v>1.8457683207572027</v>
          </cell>
          <cell r="BL505">
            <v>1.8457683207572027</v>
          </cell>
          <cell r="BM505">
            <v>1.8457683207572027</v>
          </cell>
          <cell r="BN505">
            <v>1.8457683207572027</v>
          </cell>
          <cell r="BO505">
            <v>1.8457683207572027</v>
          </cell>
          <cell r="BP505">
            <v>1.8457683207572027</v>
          </cell>
          <cell r="BQ505">
            <v>1.8457683207572027</v>
          </cell>
          <cell r="BR505">
            <v>1.8457683207572027</v>
          </cell>
          <cell r="BS505">
            <v>1.8457683207572027</v>
          </cell>
          <cell r="BT505">
            <v>1.8457683207572027</v>
          </cell>
          <cell r="BU505">
            <v>1.8457683207572027</v>
          </cell>
          <cell r="BV505">
            <v>1.8457683207572027</v>
          </cell>
          <cell r="BW505">
            <v>1.8457683207572027</v>
          </cell>
        </row>
        <row r="506">
          <cell r="C506" t="str">
            <v>ENG_VEH__GAS_OWNGEN</v>
          </cell>
          <cell r="E506">
            <v>79.81799592856099</v>
          </cell>
          <cell r="F506">
            <v>79.81799592856099</v>
          </cell>
          <cell r="G506">
            <v>79.81799592856099</v>
          </cell>
          <cell r="H506">
            <v>79.81799592856099</v>
          </cell>
          <cell r="I506">
            <v>79.81799592856099</v>
          </cell>
          <cell r="J506">
            <v>79.81799592856099</v>
          </cell>
          <cell r="K506">
            <v>79.81799592856099</v>
          </cell>
          <cell r="L506">
            <v>79.81799592856099</v>
          </cell>
          <cell r="M506">
            <v>79.81799592856099</v>
          </cell>
          <cell r="N506">
            <v>79.81799592856099</v>
          </cell>
          <cell r="O506">
            <v>79.81799592856099</v>
          </cell>
          <cell r="P506">
            <v>79.81799592856099</v>
          </cell>
          <cell r="Q506">
            <v>79.81799592856099</v>
          </cell>
          <cell r="R506">
            <v>79.81799592856099</v>
          </cell>
          <cell r="S506">
            <v>79.81799592856099</v>
          </cell>
          <cell r="T506">
            <v>79.81799592856099</v>
          </cell>
          <cell r="U506">
            <v>79.81799592856099</v>
          </cell>
          <cell r="V506">
            <v>79.81799592856099</v>
          </cell>
          <cell r="W506">
            <v>79.81799592856099</v>
          </cell>
          <cell r="X506">
            <v>79.81799592856099</v>
          </cell>
          <cell r="Y506">
            <v>79.81799592856099</v>
          </cell>
          <cell r="Z506">
            <v>79.81799592856099</v>
          </cell>
          <cell r="AA506">
            <v>79.81799592856099</v>
          </cell>
          <cell r="AB506">
            <v>79.81799592856099</v>
          </cell>
          <cell r="AC506">
            <v>79.81799592856099</v>
          </cell>
          <cell r="AD506">
            <v>79.81799592856099</v>
          </cell>
          <cell r="AE506">
            <v>79.81799592856099</v>
          </cell>
          <cell r="AF506">
            <v>79.81799592856099</v>
          </cell>
          <cell r="AG506">
            <v>79.81799592856099</v>
          </cell>
          <cell r="AH506">
            <v>79.81799592856099</v>
          </cell>
          <cell r="AI506">
            <v>79.81799592856099</v>
          </cell>
          <cell r="AJ506">
            <v>79.81799592856099</v>
          </cell>
          <cell r="AK506">
            <v>79.81799592856099</v>
          </cell>
          <cell r="AL506">
            <v>79.81799592856099</v>
          </cell>
          <cell r="AM506">
            <v>79.81799592856099</v>
          </cell>
          <cell r="AN506">
            <v>79.81799592856099</v>
          </cell>
          <cell r="AO506">
            <v>79.81799592856099</v>
          </cell>
          <cell r="AP506">
            <v>79.81799592856099</v>
          </cell>
          <cell r="AQ506">
            <v>79.81799592856099</v>
          </cell>
          <cell r="AR506">
            <v>79.81799592856099</v>
          </cell>
          <cell r="AS506">
            <v>79.81799592856099</v>
          </cell>
          <cell r="AT506">
            <v>79.81799592856099</v>
          </cell>
          <cell r="AU506">
            <v>79.81799592856099</v>
          </cell>
          <cell r="AV506">
            <v>79.81799592856099</v>
          </cell>
          <cell r="AW506">
            <v>79.81799592856099</v>
          </cell>
          <cell r="AX506">
            <v>79.81799592856099</v>
          </cell>
          <cell r="AY506">
            <v>79.81799592856099</v>
          </cell>
          <cell r="AZ506">
            <v>79.81799592856099</v>
          </cell>
          <cell r="BA506">
            <v>79.81799592856099</v>
          </cell>
          <cell r="BB506">
            <v>79.81799592856099</v>
          </cell>
          <cell r="BC506">
            <v>79.81799592856099</v>
          </cell>
          <cell r="BD506">
            <v>79.81799592856099</v>
          </cell>
          <cell r="BE506">
            <v>79.81799592856099</v>
          </cell>
          <cell r="BF506">
            <v>79.81799592856099</v>
          </cell>
          <cell r="BG506">
            <v>79.81799592856099</v>
          </cell>
          <cell r="BH506">
            <v>79.81799592856099</v>
          </cell>
          <cell r="BI506">
            <v>79.81799592856099</v>
          </cell>
          <cell r="BJ506">
            <v>79.81799592856099</v>
          </cell>
          <cell r="BK506">
            <v>79.81799592856099</v>
          </cell>
          <cell r="BL506">
            <v>79.81799592856099</v>
          </cell>
          <cell r="BM506">
            <v>79.81799592856099</v>
          </cell>
          <cell r="BN506">
            <v>79.81799592856099</v>
          </cell>
          <cell r="BO506">
            <v>79.81799592856099</v>
          </cell>
          <cell r="BP506">
            <v>79.81799592856099</v>
          </cell>
          <cell r="BQ506">
            <v>79.81799592856099</v>
          </cell>
          <cell r="BR506">
            <v>79.81799592856099</v>
          </cell>
          <cell r="BS506">
            <v>79.81799592856099</v>
          </cell>
          <cell r="BT506">
            <v>79.81799592856099</v>
          </cell>
          <cell r="BU506">
            <v>79.81799592856099</v>
          </cell>
          <cell r="BV506">
            <v>79.81799592856099</v>
          </cell>
          <cell r="BW506">
            <v>79.81799592856099</v>
          </cell>
        </row>
        <row r="507">
          <cell r="C507" t="str">
            <v>ENG_VEH__GAS_PRICE_INC_ET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24.206261725859616</v>
          </cell>
          <cell r="L507">
            <v>23.791670494658298</v>
          </cell>
          <cell r="M507">
            <v>22.160409116342908</v>
          </cell>
          <cell r="N507">
            <v>18.947657847641743</v>
          </cell>
          <cell r="O507">
            <v>33.977264920690018</v>
          </cell>
          <cell r="P507">
            <v>40.967503959034531</v>
          </cell>
          <cell r="Q507">
            <v>28.867890197680559</v>
          </cell>
          <cell r="R507">
            <v>36.588361919617149</v>
          </cell>
          <cell r="S507">
            <v>55.526816248014065</v>
          </cell>
          <cell r="T507">
            <v>76.50333449015497</v>
          </cell>
          <cell r="U507">
            <v>98.409768573203152</v>
          </cell>
          <cell r="V507">
            <v>77.845213741573218</v>
          </cell>
          <cell r="W507">
            <v>105.39874094006827</v>
          </cell>
          <cell r="X507">
            <v>96.777791108213705</v>
          </cell>
          <cell r="Y507">
            <v>81.978767115807912</v>
          </cell>
          <cell r="Z507">
            <v>95.810784791085069</v>
          </cell>
          <cell r="AA507">
            <v>107.54808039666156</v>
          </cell>
          <cell r="AB507">
            <v>114.32825219750453</v>
          </cell>
          <cell r="AC507">
            <v>102.47527777191222</v>
          </cell>
          <cell r="AD507">
            <v>88.706893148923214</v>
          </cell>
          <cell r="AE507">
            <v>71.856168773266219</v>
          </cell>
          <cell r="AF507">
            <v>66.082899540361211</v>
          </cell>
          <cell r="AG507">
            <v>75.100434957794505</v>
          </cell>
          <cell r="AH507">
            <v>67.305668470453625</v>
          </cell>
          <cell r="AI507">
            <v>82.05431228841725</v>
          </cell>
          <cell r="AJ507">
            <v>85.641870936502897</v>
          </cell>
          <cell r="AK507">
            <v>88.632760101236656</v>
          </cell>
          <cell r="AL507">
            <v>91.808989076597655</v>
          </cell>
          <cell r="AM507">
            <v>94.99125790984904</v>
          </cell>
          <cell r="AN507">
            <v>98.166924446275758</v>
          </cell>
          <cell r="AO507">
            <v>99.858765107426805</v>
          </cell>
          <cell r="AP507">
            <v>103.03413618771683</v>
          </cell>
          <cell r="AQ507">
            <v>104.72623154310678</v>
          </cell>
          <cell r="AR507">
            <v>106.66759901454145</v>
          </cell>
          <cell r="AS507">
            <v>108.84040989941711</v>
          </cell>
          <cell r="AT507">
            <v>110.43049356052181</v>
          </cell>
          <cell r="AU507">
            <v>112.02127046182041</v>
          </cell>
          <cell r="AV507">
            <v>113.61274534689197</v>
          </cell>
          <cell r="AW507">
            <v>115.20492299177388</v>
          </cell>
          <cell r="AX507">
            <v>116.79780820518447</v>
          </cell>
          <cell r="AY507">
            <v>116.79780820518447</v>
          </cell>
          <cell r="AZ507">
            <v>116.79780820518447</v>
          </cell>
          <cell r="BA507">
            <v>116.79780820518447</v>
          </cell>
          <cell r="BB507">
            <v>116.79780820518447</v>
          </cell>
          <cell r="BC507">
            <v>116.79780820518447</v>
          </cell>
          <cell r="BD507">
            <v>116.32377149004469</v>
          </cell>
          <cell r="BE507">
            <v>116.32377149004469</v>
          </cell>
          <cell r="BF507">
            <v>116.32377149004469</v>
          </cell>
          <cell r="BG507">
            <v>116.32377149004469</v>
          </cell>
          <cell r="BH507">
            <v>116.32377149004469</v>
          </cell>
          <cell r="BI507">
            <v>116.32377149004469</v>
          </cell>
          <cell r="BJ507">
            <v>116.32377149004469</v>
          </cell>
          <cell r="BK507">
            <v>116.32377149004469</v>
          </cell>
          <cell r="BL507">
            <v>116.32377149004469</v>
          </cell>
          <cell r="BM507">
            <v>116.32377149004469</v>
          </cell>
          <cell r="BN507">
            <v>116.32377149004469</v>
          </cell>
          <cell r="BO507">
            <v>116.32377149004469</v>
          </cell>
          <cell r="BP507">
            <v>116.32377149004469</v>
          </cell>
          <cell r="BQ507">
            <v>116.32377149004469</v>
          </cell>
          <cell r="BR507">
            <v>116.32377149004469</v>
          </cell>
          <cell r="BS507">
            <v>116.32377149004469</v>
          </cell>
          <cell r="BT507">
            <v>116.32377149004469</v>
          </cell>
          <cell r="BU507">
            <v>116.32377149004469</v>
          </cell>
          <cell r="BV507">
            <v>116.32377149004469</v>
          </cell>
          <cell r="BW507">
            <v>116.32377149004469</v>
          </cell>
        </row>
        <row r="508">
          <cell r="C508" t="str">
            <v>ENG_VEH__GAS_PROD_RP</v>
          </cell>
          <cell r="E508">
            <v>27.68834</v>
          </cell>
          <cell r="F508">
            <v>25.540430000000001</v>
          </cell>
          <cell r="G508">
            <v>24.66574</v>
          </cell>
          <cell r="H508">
            <v>24.402159999999999</v>
          </cell>
          <cell r="I508">
            <v>24.388300000000001</v>
          </cell>
          <cell r="J508">
            <v>20.653269999999999</v>
          </cell>
          <cell r="K508">
            <v>13.752829999999999</v>
          </cell>
          <cell r="L508">
            <v>14.63167</v>
          </cell>
          <cell r="M508">
            <v>15.64981</v>
          </cell>
          <cell r="N508">
            <v>14.896899999999999</v>
          </cell>
          <cell r="O508">
            <v>16.32328</v>
          </cell>
          <cell r="P508">
            <v>21.489560000000001</v>
          </cell>
          <cell r="Q508">
            <v>19.92192</v>
          </cell>
          <cell r="R508">
            <v>20.026250000000001</v>
          </cell>
          <cell r="S508">
            <v>23.093730000000001</v>
          </cell>
          <cell r="T508">
            <v>33.34516</v>
          </cell>
          <cell r="U508">
            <v>43.18967</v>
          </cell>
          <cell r="V508">
            <v>34.155819999999999</v>
          </cell>
          <cell r="W508">
            <v>45.009779999999999</v>
          </cell>
          <cell r="X508">
            <v>41.374009999999998</v>
          </cell>
          <cell r="Y508">
            <v>38.705430976972785</v>
          </cell>
          <cell r="Z508">
            <v>45.539684850313705</v>
          </cell>
          <cell r="AA508">
            <v>51.355925312531319</v>
          </cell>
          <cell r="AB508">
            <v>54.59627447975943</v>
          </cell>
          <cell r="AC508">
            <v>48.899149896557411</v>
          </cell>
          <cell r="AD508">
            <v>42.287733765010628</v>
          </cell>
          <cell r="AE508">
            <v>34.271218914369953</v>
          </cell>
          <cell r="AF508">
            <v>31.492186395334109</v>
          </cell>
          <cell r="AG508">
            <v>35.458927645601925</v>
          </cell>
          <cell r="AH508">
            <v>31.402795287970051</v>
          </cell>
          <cell r="AI508">
            <v>38.433328596157821</v>
          </cell>
          <cell r="AJ508">
            <v>40.107388202013382</v>
          </cell>
          <cell r="AK508">
            <v>41.505095876121899</v>
          </cell>
          <cell r="AL508">
            <v>42.990296392064856</v>
          </cell>
          <cell r="AM508">
            <v>44.476946171023172</v>
          </cell>
          <cell r="AN508">
            <v>45.958927151991993</v>
          </cell>
          <cell r="AO508">
            <v>46.727719542044341</v>
          </cell>
          <cell r="AP508">
            <v>48.206380586623652</v>
          </cell>
          <cell r="AQ508">
            <v>48.971996114236468</v>
          </cell>
          <cell r="AR508">
            <v>49.743885156440996</v>
          </cell>
          <cell r="AS508">
            <v>50.505461739850418</v>
          </cell>
          <cell r="AT508">
            <v>51.268051088602569</v>
          </cell>
          <cell r="AU508">
            <v>52.030972908910087</v>
          </cell>
          <cell r="AV508">
            <v>52.794229475749432</v>
          </cell>
          <cell r="AW508">
            <v>53.557823079663763</v>
          </cell>
          <cell r="AX508">
            <v>54.321756026869707</v>
          </cell>
          <cell r="AY508">
            <v>54.321756026869707</v>
          </cell>
          <cell r="AZ508">
            <v>54.321756026869707</v>
          </cell>
          <cell r="BA508">
            <v>54.321756026869707</v>
          </cell>
          <cell r="BB508">
            <v>54.321756026869707</v>
          </cell>
          <cell r="BC508">
            <v>54.321756026869707</v>
          </cell>
          <cell r="BD508">
            <v>54.0944124230546</v>
          </cell>
          <cell r="BE508">
            <v>54.0944124230546</v>
          </cell>
          <cell r="BF508">
            <v>54.0944124230546</v>
          </cell>
          <cell r="BG508">
            <v>54.0944124230546</v>
          </cell>
          <cell r="BH508">
            <v>54.0944124230546</v>
          </cell>
          <cell r="BI508">
            <v>54.0944124230546</v>
          </cell>
          <cell r="BJ508">
            <v>54.0944124230546</v>
          </cell>
          <cell r="BK508">
            <v>54.0944124230546</v>
          </cell>
          <cell r="BL508">
            <v>54.0944124230546</v>
          </cell>
          <cell r="BM508">
            <v>54.0944124230546</v>
          </cell>
          <cell r="BN508">
            <v>54.0944124230546</v>
          </cell>
          <cell r="BO508">
            <v>54.0944124230546</v>
          </cell>
          <cell r="BP508">
            <v>54.0944124230546</v>
          </cell>
          <cell r="BQ508">
            <v>54.0944124230546</v>
          </cell>
          <cell r="BR508">
            <v>54.0944124230546</v>
          </cell>
          <cell r="BS508">
            <v>54.0944124230546</v>
          </cell>
          <cell r="BT508">
            <v>54.0944124230546</v>
          </cell>
          <cell r="BU508">
            <v>54.0944124230546</v>
          </cell>
          <cell r="BV508">
            <v>54.0944124230546</v>
          </cell>
          <cell r="BW508">
            <v>54.0944124230546</v>
          </cell>
        </row>
        <row r="509">
          <cell r="C509" t="str">
            <v>ENG_VEH__GAS_PROD_RPU</v>
          </cell>
          <cell r="E509">
            <v>42.59744615384615</v>
          </cell>
          <cell r="F509">
            <v>39.292969230769231</v>
          </cell>
          <cell r="G509">
            <v>37.947292307692308</v>
          </cell>
          <cell r="H509">
            <v>37.541784615384614</v>
          </cell>
          <cell r="I509">
            <v>37.520461538461539</v>
          </cell>
          <cell r="J509">
            <v>31.774261538461538</v>
          </cell>
          <cell r="K509">
            <v>21.158199999999997</v>
          </cell>
          <cell r="L509">
            <v>22.510261538461538</v>
          </cell>
          <cell r="M509">
            <v>24.076630769230768</v>
          </cell>
          <cell r="N509">
            <v>22.918307692307689</v>
          </cell>
          <cell r="O509">
            <v>25.112738461538463</v>
          </cell>
          <cell r="P509">
            <v>33.060861538461538</v>
          </cell>
          <cell r="Q509">
            <v>30.649107692307691</v>
          </cell>
          <cell r="R509">
            <v>30.809615384615384</v>
          </cell>
          <cell r="S509">
            <v>35.528815384615385</v>
          </cell>
          <cell r="T509">
            <v>51.300246153846153</v>
          </cell>
          <cell r="U509">
            <v>66.445646153846155</v>
          </cell>
          <cell r="V509">
            <v>52.547415384615384</v>
          </cell>
          <cell r="W509">
            <v>69.245815384615383</v>
          </cell>
          <cell r="X509">
            <v>63.652323076923075</v>
          </cell>
          <cell r="Y509">
            <v>59.546816887650436</v>
          </cell>
          <cell r="Z509">
            <v>70.061053615867237</v>
          </cell>
          <cell r="AA509">
            <v>79.00911586543279</v>
          </cell>
          <cell r="AB509">
            <v>83.994268430399117</v>
          </cell>
          <cell r="AC509">
            <v>75.22946137931909</v>
          </cell>
          <cell r="AD509">
            <v>65.058051946170195</v>
          </cell>
          <cell r="AE509">
            <v>52.724952175953774</v>
          </cell>
          <cell r="AF509">
            <v>48.449517531283242</v>
          </cell>
          <cell r="AG509">
            <v>54.552196377849114</v>
          </cell>
          <cell r="AH509">
            <v>48.311992750723157</v>
          </cell>
          <cell r="AI509">
            <v>59.128197840242798</v>
          </cell>
          <cell r="AJ509">
            <v>61.703674156943663</v>
          </cell>
          <cell r="AK509">
            <v>63.853993655572154</v>
          </cell>
          <cell r="AL509">
            <v>66.138917526253621</v>
          </cell>
          <cell r="AM509">
            <v>68.426071032343344</v>
          </cell>
          <cell r="AN509">
            <v>70.706041772295379</v>
          </cell>
          <cell r="AO509">
            <v>71.888799295452827</v>
          </cell>
          <cell r="AP509">
            <v>74.163662440959456</v>
          </cell>
          <cell r="AQ509">
            <v>75.341532483440716</v>
          </cell>
          <cell r="AR509">
            <v>76.529054086832303</v>
          </cell>
          <cell r="AS509">
            <v>77.700710369000646</v>
          </cell>
          <cell r="AT509">
            <v>78.873924751696251</v>
          </cell>
          <cell r="AU509">
            <v>80.047650629092445</v>
          </cell>
          <cell r="AV509">
            <v>81.221891501152967</v>
          </cell>
          <cell r="AW509">
            <v>82.396650891790401</v>
          </cell>
          <cell r="AX509">
            <v>83.57193234903032</v>
          </cell>
          <cell r="AY509">
            <v>83.57193234903032</v>
          </cell>
          <cell r="AZ509">
            <v>83.57193234903032</v>
          </cell>
          <cell r="BA509">
            <v>83.57193234903032</v>
          </cell>
          <cell r="BB509">
            <v>83.57193234903032</v>
          </cell>
          <cell r="BC509">
            <v>83.57193234903032</v>
          </cell>
          <cell r="BD509">
            <v>83.222172958545528</v>
          </cell>
          <cell r="BE509">
            <v>83.222172958545528</v>
          </cell>
          <cell r="BF509">
            <v>83.222172958545528</v>
          </cell>
          <cell r="BG509">
            <v>83.222172958545528</v>
          </cell>
          <cell r="BH509">
            <v>83.222172958545528</v>
          </cell>
          <cell r="BI509">
            <v>83.222172958545528</v>
          </cell>
          <cell r="BJ509">
            <v>83.222172958545528</v>
          </cell>
          <cell r="BK509">
            <v>83.222172958545528</v>
          </cell>
          <cell r="BL509">
            <v>83.222172958545528</v>
          </cell>
          <cell r="BM509">
            <v>83.222172958545528</v>
          </cell>
          <cell r="BN509">
            <v>83.222172958545528</v>
          </cell>
          <cell r="BO509">
            <v>83.222172958545528</v>
          </cell>
          <cell r="BP509">
            <v>83.222172958545528</v>
          </cell>
          <cell r="BQ509">
            <v>83.222172958545528</v>
          </cell>
          <cell r="BR509">
            <v>83.222172958545528</v>
          </cell>
          <cell r="BS509">
            <v>83.222172958545528</v>
          </cell>
          <cell r="BT509">
            <v>83.222172958545528</v>
          </cell>
          <cell r="BU509">
            <v>83.222172958545528</v>
          </cell>
          <cell r="BV509">
            <v>83.222172958545528</v>
          </cell>
          <cell r="BW509">
            <v>83.222172958545528</v>
          </cell>
        </row>
        <row r="510">
          <cell r="C510" t="str">
            <v>ENG_VEH__GAS_RPU_A_INC_ETS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.32420533293919923</v>
          </cell>
          <cell r="L510">
            <v>0.30879942039824959</v>
          </cell>
          <cell r="M510">
            <v>0.36190352713469781</v>
          </cell>
          <cell r="N510">
            <v>0.27233211073753216</v>
          </cell>
          <cell r="O510">
            <v>0.33749502265718229</v>
          </cell>
          <cell r="P510">
            <v>0.41449998023161155</v>
          </cell>
          <cell r="Q510">
            <v>0.30659590323915448</v>
          </cell>
          <cell r="R510">
            <v>0.34604863081030646</v>
          </cell>
          <cell r="S510">
            <v>0.49585715528981278</v>
          </cell>
          <cell r="T510">
            <v>0.52265827305389545</v>
          </cell>
          <cell r="U510">
            <v>0.56760455999440484</v>
          </cell>
          <cell r="V510">
            <v>0.45755322192626663</v>
          </cell>
          <cell r="W510">
            <v>0.42044489790084671</v>
          </cell>
          <cell r="X510">
            <v>0.47285643462422494</v>
          </cell>
          <cell r="Y510">
            <v>0.33561974042841014</v>
          </cell>
          <cell r="Z510">
            <v>0.32098000700584339</v>
          </cell>
          <cell r="AA510">
            <v>0.34647795218387201</v>
          </cell>
          <cell r="AB510">
            <v>0.3850059003444336</v>
          </cell>
          <cell r="AC510">
            <v>0.39025149881592652</v>
          </cell>
          <cell r="AD510">
            <v>0.44964713991081701</v>
          </cell>
          <cell r="AE510">
            <v>0.40215270573126294</v>
          </cell>
          <cell r="AF510">
            <v>0.32002724230839374</v>
          </cell>
          <cell r="AG510">
            <v>0.31916378767971193</v>
          </cell>
          <cell r="AH510">
            <v>0.32067022103263709</v>
          </cell>
          <cell r="AI510">
            <v>0.42520685417082738</v>
          </cell>
          <cell r="AJ510">
            <v>0.43040944680511489</v>
          </cell>
          <cell r="AK510">
            <v>0.43720708993208685</v>
          </cell>
          <cell r="AL510">
            <v>0.44465268139443831</v>
          </cell>
          <cell r="AM510">
            <v>0.45133560825544428</v>
          </cell>
          <cell r="AN510">
            <v>0.4578884932519276</v>
          </cell>
          <cell r="AO510">
            <v>0.45271051326704692</v>
          </cell>
          <cell r="AP510">
            <v>0.4590641162632752</v>
          </cell>
          <cell r="AQ510">
            <v>0.45878203540206758</v>
          </cell>
          <cell r="AR510">
            <v>0.45891025790049123</v>
          </cell>
          <cell r="AS510">
            <v>0.45929498602580437</v>
          </cell>
          <cell r="AT510">
            <v>0.45498863937446515</v>
          </cell>
          <cell r="AU510">
            <v>0.45501634483110021</v>
          </cell>
          <cell r="AV510">
            <v>0.45512522271897593</v>
          </cell>
          <cell r="AW510">
            <v>0.45531057515356155</v>
          </cell>
          <cell r="AX510">
            <v>0.45556738526459101</v>
          </cell>
          <cell r="AY510">
            <v>0.45476938933188132</v>
          </cell>
          <cell r="AZ510">
            <v>0.4539716455376317</v>
          </cell>
          <cell r="BA510">
            <v>0.45317387423425548</v>
          </cell>
          <cell r="BB510">
            <v>0.45237582894191736</v>
          </cell>
          <cell r="BC510">
            <v>0.4516143963540683</v>
          </cell>
          <cell r="BD510">
            <v>0.44908641161949031</v>
          </cell>
          <cell r="BE510">
            <v>0.44842333061396944</v>
          </cell>
          <cell r="BF510">
            <v>0.44776331834725214</v>
          </cell>
          <cell r="BG510">
            <v>0.4471007498293656</v>
          </cell>
          <cell r="BH510">
            <v>0.44643562567603806</v>
          </cell>
          <cell r="BI510">
            <v>0.44576794662705865</v>
          </cell>
          <cell r="BJ510">
            <v>0.44509771354717592</v>
          </cell>
          <cell r="BK510">
            <v>0.44442492742699025</v>
          </cell>
          <cell r="BL510">
            <v>0.44374958938383768</v>
          </cell>
          <cell r="BM510">
            <v>0.4430717006626676</v>
          </cell>
          <cell r="BN510">
            <v>0.44239126263691225</v>
          </cell>
          <cell r="BO510">
            <v>0.44170827680934771</v>
          </cell>
          <cell r="BP510">
            <v>0.44102274481294784</v>
          </cell>
          <cell r="BQ510">
            <v>0.44033466841172875</v>
          </cell>
          <cell r="BR510">
            <v>0.43964404950158614</v>
          </cell>
          <cell r="BS510">
            <v>0.43895089011112198</v>
          </cell>
          <cell r="BT510">
            <v>0.43825519240246358</v>
          </cell>
          <cell r="BU510">
            <v>0.43755695867207245</v>
          </cell>
          <cell r="BV510">
            <v>0.43685619135154435</v>
          </cell>
          <cell r="BW510">
            <v>0.43615289300839905</v>
          </cell>
        </row>
        <row r="511">
          <cell r="C511" t="str">
            <v>ENG_VEH__GAS_RPU_B_INC_ETS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.67892678954763108</v>
          </cell>
          <cell r="L511">
            <v>0.68992983739626557</v>
          </cell>
          <cell r="M511">
            <v>0.63406594084124357</v>
          </cell>
          <cell r="N511">
            <v>0.55605471578311927</v>
          </cell>
          <cell r="O511">
            <v>1.0144879250564065</v>
          </cell>
          <cell r="P511">
            <v>1.204201256111481</v>
          </cell>
          <cell r="Q511">
            <v>0.84593059374354285</v>
          </cell>
          <cell r="R511">
            <v>1.1948732122929078</v>
          </cell>
          <cell r="S511">
            <v>1.6678861708036967</v>
          </cell>
          <cell r="T511">
            <v>2.0066231932286498</v>
          </cell>
          <cell r="U511">
            <v>2.7730777063150454</v>
          </cell>
          <cell r="V511">
            <v>1.9373803521295541</v>
          </cell>
          <cell r="W511">
            <v>1.907271320082391</v>
          </cell>
          <cell r="X511">
            <v>1.9384213138561852</v>
          </cell>
          <cell r="Y511">
            <v>1.4521050773145203</v>
          </cell>
          <cell r="Z511">
            <v>1.5911196029101564</v>
          </cell>
          <cell r="AA511">
            <v>1.8840275401842648</v>
          </cell>
          <cell r="AB511">
            <v>1.939027077669599</v>
          </cell>
          <cell r="AC511">
            <v>1.7665441657565089</v>
          </cell>
          <cell r="AD511">
            <v>1.7371080093496729</v>
          </cell>
          <cell r="AE511">
            <v>1.545438733135204</v>
          </cell>
          <cell r="AF511">
            <v>1.2843238271278421</v>
          </cell>
          <cell r="AG511">
            <v>1.1849562324038674</v>
          </cell>
          <cell r="AH511">
            <v>0.97800290398440515</v>
          </cell>
          <cell r="AI511">
            <v>1.5221352450362777</v>
          </cell>
          <cell r="AJ511">
            <v>1.511794806601366</v>
          </cell>
          <cell r="AK511">
            <v>1.5222854967989758</v>
          </cell>
          <cell r="AL511">
            <v>1.5293717824525406</v>
          </cell>
          <cell r="AM511">
            <v>1.5359795550070818</v>
          </cell>
          <cell r="AN511">
            <v>1.539613813881662</v>
          </cell>
          <cell r="AO511">
            <v>1.5550219227172266</v>
          </cell>
          <cell r="AP511">
            <v>1.5930120947213822</v>
          </cell>
          <cell r="AQ511">
            <v>1.6075448966783534</v>
          </cell>
          <cell r="AR511">
            <v>1.6127655482674474</v>
          </cell>
          <cell r="AS511">
            <v>1.6078096245518101</v>
          </cell>
          <cell r="AT511">
            <v>1.6253108170329651</v>
          </cell>
          <cell r="AU511">
            <v>1.6427320290387404</v>
          </cell>
          <cell r="AV511">
            <v>1.6600740853019287</v>
          </cell>
          <cell r="AW511">
            <v>1.6773377684643906</v>
          </cell>
          <cell r="AX511">
            <v>1.6945238210901055</v>
          </cell>
          <cell r="AY511">
            <v>1.6885936553244147</v>
          </cell>
          <cell r="AZ511">
            <v>1.686100457104506</v>
          </cell>
          <cell r="BA511">
            <v>1.6835976259593901</v>
          </cell>
          <cell r="BB511">
            <v>1.681085164485042</v>
          </cell>
          <cell r="BC511">
            <v>1.6785630757470107</v>
          </cell>
          <cell r="BD511">
            <v>1.6691627253579566</v>
          </cell>
          <cell r="BE511">
            <v>1.6666314561617861</v>
          </cell>
          <cell r="BF511">
            <v>1.6640906108979072</v>
          </cell>
          <cell r="BG511">
            <v>1.6615401945360697</v>
          </cell>
          <cell r="BH511">
            <v>1.6589802125302904</v>
          </cell>
          <cell r="BI511">
            <v>1.6564106708220694</v>
          </cell>
          <cell r="BJ511">
            <v>1.6538315758435742</v>
          </cell>
          <cell r="BK511">
            <v>1.6512429345207911</v>
          </cell>
          <cell r="BL511">
            <v>1.648644754276644</v>
          </cell>
          <cell r="BM511">
            <v>1.646037043034082</v>
          </cell>
          <cell r="BN511">
            <v>2.1453453812495868</v>
          </cell>
          <cell r="BO511">
            <v>2.1453453812495868</v>
          </cell>
          <cell r="BP511">
            <v>2.1453453812495868</v>
          </cell>
          <cell r="BQ511">
            <v>2.1453453812495868</v>
          </cell>
          <cell r="BR511">
            <v>2.1453453812495868</v>
          </cell>
          <cell r="BS511">
            <v>2.1453453812495868</v>
          </cell>
          <cell r="BT511">
            <v>2.1453453812495868</v>
          </cell>
          <cell r="BU511">
            <v>2.1453453812495868</v>
          </cell>
          <cell r="BV511">
            <v>2.1453453812495868</v>
          </cell>
          <cell r="BW511">
            <v>2.1453453812495868</v>
          </cell>
        </row>
        <row r="512">
          <cell r="C512" t="str">
            <v>ENG_VEH__Gas_Tot_Dem</v>
          </cell>
          <cell r="E512">
            <v>609.51422088515289</v>
          </cell>
          <cell r="F512">
            <v>610.03010257866549</v>
          </cell>
          <cell r="G512">
            <v>571.85485725873207</v>
          </cell>
          <cell r="H512">
            <v>533.67961193879876</v>
          </cell>
          <cell r="I512">
            <v>407.80447872172101</v>
          </cell>
          <cell r="J512">
            <v>438.75738033247785</v>
          </cell>
          <cell r="K512">
            <v>498.08377508642837</v>
          </cell>
          <cell r="L512">
            <v>482.86526512780625</v>
          </cell>
          <cell r="M512">
            <v>528.00491331015996</v>
          </cell>
          <cell r="N512">
            <v>550.0713439377987</v>
          </cell>
          <cell r="O512">
            <v>629.81783887821041</v>
          </cell>
          <cell r="P512">
            <v>600.56754622081814</v>
          </cell>
          <cell r="Q512">
            <v>570.38555176247928</v>
          </cell>
          <cell r="R512">
            <v>565.3706177940694</v>
          </cell>
          <cell r="S512">
            <v>531.58585086774917</v>
          </cell>
          <cell r="T512">
            <v>525.83566258110193</v>
          </cell>
          <cell r="U512">
            <v>503.05814502325251</v>
          </cell>
          <cell r="V512">
            <v>469.55584512008221</v>
          </cell>
          <cell r="W512">
            <v>422.23333682388557</v>
          </cell>
          <cell r="X512">
            <v>338.63134827748684</v>
          </cell>
          <cell r="Y512">
            <v>375.68787444665759</v>
          </cell>
          <cell r="Z512">
            <v>396.22414526518241</v>
          </cell>
          <cell r="AA512">
            <v>414.65050411977847</v>
          </cell>
          <cell r="AB512">
            <v>420.81208265801246</v>
          </cell>
          <cell r="AC512">
            <v>412.1321772320631</v>
          </cell>
          <cell r="AD512">
            <v>494.38524000965674</v>
          </cell>
          <cell r="AE512">
            <v>502.82652905863864</v>
          </cell>
          <cell r="AF512">
            <v>507.73635792325888</v>
          </cell>
          <cell r="AG512">
            <v>505.11817735044167</v>
          </cell>
          <cell r="AH512">
            <v>439.15674353919246</v>
          </cell>
          <cell r="AI512">
            <v>393.25853860448274</v>
          </cell>
          <cell r="AJ512">
            <v>359.12834421762722</v>
          </cell>
          <cell r="AK512">
            <v>333.65100306241703</v>
          </cell>
          <cell r="AL512">
            <v>313.93586492879695</v>
          </cell>
          <cell r="AM512">
            <v>298.44295747587802</v>
          </cell>
          <cell r="AN512">
            <v>285.58753491527324</v>
          </cell>
          <cell r="AO512">
            <v>274.57716095290402</v>
          </cell>
          <cell r="AP512">
            <v>264.75542982918034</v>
          </cell>
          <cell r="AQ512">
            <v>256.80960772782333</v>
          </cell>
          <cell r="AR512">
            <v>249.31157160786384</v>
          </cell>
          <cell r="AS512">
            <v>242.27550057738202</v>
          </cell>
          <cell r="AT512">
            <v>236.00225313185845</v>
          </cell>
          <cell r="AU512">
            <v>229.94946059652756</v>
          </cell>
          <cell r="AV512">
            <v>224.27722900682008</v>
          </cell>
          <cell r="AW512">
            <v>218.86919169285477</v>
          </cell>
          <cell r="AX512">
            <v>213.74398005860391</v>
          </cell>
          <cell r="AY512">
            <v>208.83820879588885</v>
          </cell>
          <cell r="AZ512">
            <v>204.23561897699199</v>
          </cell>
          <cell r="BA512">
            <v>199.91005475497599</v>
          </cell>
          <cell r="BB512">
            <v>195.8491739394847</v>
          </cell>
          <cell r="BC512">
            <v>192.15746372861838</v>
          </cell>
          <cell r="BD512">
            <v>188.44654913854879</v>
          </cell>
          <cell r="BE512">
            <v>186.33236694966376</v>
          </cell>
          <cell r="BF512">
            <v>181.19935664500136</v>
          </cell>
          <cell r="BG512">
            <v>177.07001991983978</v>
          </cell>
          <cell r="BH512">
            <v>173.81950199788687</v>
          </cell>
          <cell r="BI512">
            <v>171.23761067066707</v>
          </cell>
          <cell r="BJ512">
            <v>168.93601582802418</v>
          </cell>
          <cell r="BK512">
            <v>166.6638948735141</v>
          </cell>
          <cell r="BL512">
            <v>164.04976433303847</v>
          </cell>
          <cell r="BM512">
            <v>161.40297748650917</v>
          </cell>
          <cell r="BN512" t="e">
            <v>#REF!</v>
          </cell>
          <cell r="BO512" t="e">
            <v>#REF!</v>
          </cell>
          <cell r="BP512" t="e">
            <v>#REF!</v>
          </cell>
          <cell r="BQ512" t="e">
            <v>#REF!</v>
          </cell>
          <cell r="BR512" t="e">
            <v>#REF!</v>
          </cell>
          <cell r="BS512" t="e">
            <v>#REF!</v>
          </cell>
          <cell r="BT512" t="e">
            <v>#REF!</v>
          </cell>
          <cell r="BU512" t="e">
            <v>#REF!</v>
          </cell>
          <cell r="BV512" t="e">
            <v>#REF!</v>
          </cell>
          <cell r="BW512" t="e">
            <v>#REF!</v>
          </cell>
        </row>
        <row r="513">
          <cell r="C513" t="str">
            <v>ENG_VEH__GOIL_CO2</v>
          </cell>
          <cell r="E513">
            <v>1.99347042209049</v>
          </cell>
          <cell r="F513">
            <v>1.9416111499237239</v>
          </cell>
          <cell r="G513">
            <v>1.9893216803171487</v>
          </cell>
          <cell r="H513">
            <v>2.0142141309571961</v>
          </cell>
          <cell r="I513">
            <v>1.9021981030769817</v>
          </cell>
          <cell r="J513">
            <v>1.7009841270699291</v>
          </cell>
          <cell r="K513">
            <v>1.2881843206224706</v>
          </cell>
          <cell r="L513">
            <v>1.0683010066353822</v>
          </cell>
          <cell r="M513">
            <v>0.914963510692688</v>
          </cell>
          <cell r="N513">
            <v>0.85316841377221575</v>
          </cell>
          <cell r="O513">
            <v>1.110234490412872</v>
          </cell>
          <cell r="P513">
            <v>1.1922716643429694</v>
          </cell>
          <cell r="Q513">
            <v>1.0970751456991381</v>
          </cell>
          <cell r="R513">
            <v>0.6552080420673515</v>
          </cell>
          <cell r="S513">
            <v>0.63166014821854888</v>
          </cell>
          <cell r="T513">
            <v>0.73626266971017607</v>
          </cell>
          <cell r="U513">
            <v>0.79745018804476087</v>
          </cell>
          <cell r="V513">
            <v>0.64871991134536633</v>
          </cell>
          <cell r="W513">
            <v>0.32187540152131805</v>
          </cell>
          <cell r="X513">
            <v>0.28712227027513348</v>
          </cell>
          <cell r="Y513">
            <v>0.31613407071605554</v>
          </cell>
          <cell r="Z513">
            <v>0.37874344632360302</v>
          </cell>
          <cell r="AA513">
            <v>0.43527499156130978</v>
          </cell>
          <cell r="AB513">
            <v>0.44456609599250846</v>
          </cell>
          <cell r="AC513">
            <v>0.46114434712229252</v>
          </cell>
          <cell r="AD513">
            <v>0.48959475849852485</v>
          </cell>
          <cell r="AE513">
            <v>0.53491493072508378</v>
          </cell>
          <cell r="AF513">
            <v>0.4802850996039319</v>
          </cell>
          <cell r="AG513">
            <v>0.41210234200941742</v>
          </cell>
          <cell r="AH513">
            <v>0.3671252224566417</v>
          </cell>
          <cell r="AI513">
            <v>0.33790261745115141</v>
          </cell>
          <cell r="AJ513">
            <v>0.31594912629877231</v>
          </cell>
          <cell r="AK513">
            <v>0.30052475787449268</v>
          </cell>
          <cell r="AL513">
            <v>0.28846876216492545</v>
          </cell>
          <cell r="AM513">
            <v>0.27941464470791949</v>
          </cell>
          <cell r="AN513">
            <v>0.27229926666233489</v>
          </cell>
          <cell r="AO513">
            <v>0.26621592562973223</v>
          </cell>
          <cell r="AP513">
            <v>0.26080445447199135</v>
          </cell>
          <cell r="AQ513">
            <v>0.25751950389934269</v>
          </cell>
          <cell r="AR513">
            <v>0.25447972368734162</v>
          </cell>
          <cell r="AS513">
            <v>0.25121787919930394</v>
          </cell>
          <cell r="AT513">
            <v>0.24831005385476274</v>
          </cell>
          <cell r="AU513">
            <v>0.24601532664831421</v>
          </cell>
          <cell r="AV513">
            <v>0.24514969089704011</v>
          </cell>
          <cell r="AW513">
            <v>0.24513164283895755</v>
          </cell>
          <cell r="AX513">
            <v>0.24720941136473487</v>
          </cell>
          <cell r="AY513">
            <v>0.24893750089401154</v>
          </cell>
          <cell r="AZ513">
            <v>0.25315702391588896</v>
          </cell>
          <cell r="BA513">
            <v>0.25498112079857038</v>
          </cell>
          <cell r="BB513">
            <v>0.25365379116470838</v>
          </cell>
          <cell r="BC513">
            <v>0.2529599547608562</v>
          </cell>
          <cell r="BD513">
            <v>0.25548680135199747</v>
          </cell>
          <cell r="BE513">
            <v>0.25952283535867149</v>
          </cell>
          <cell r="BF513">
            <v>0.25905584146618493</v>
          </cell>
          <cell r="BG513">
            <v>0.25793632953184903</v>
          </cell>
          <cell r="BH513">
            <v>0.25595477539069322</v>
          </cell>
          <cell r="BI513">
            <v>0.2534604844900824</v>
          </cell>
          <cell r="BJ513">
            <v>0.25067645811344041</v>
          </cell>
          <cell r="BK513">
            <v>0.24808774651259133</v>
          </cell>
          <cell r="BL513">
            <v>0.24497700285601576</v>
          </cell>
          <cell r="BM513">
            <v>0.24220317896095689</v>
          </cell>
          <cell r="BN513" t="e">
            <v>#REF!</v>
          </cell>
          <cell r="BO513" t="e">
            <v>#REF!</v>
          </cell>
          <cell r="BP513" t="e">
            <v>#REF!</v>
          </cell>
          <cell r="BQ513" t="e">
            <v>#REF!</v>
          </cell>
          <cell r="BR513" t="e">
            <v>#REF!</v>
          </cell>
          <cell r="BS513" t="e">
            <v>#REF!</v>
          </cell>
          <cell r="BT513" t="e">
            <v>#REF!</v>
          </cell>
          <cell r="BU513" t="e">
            <v>#REF!</v>
          </cell>
          <cell r="BV513" t="e">
            <v>#REF!</v>
          </cell>
          <cell r="BW513" t="e">
            <v>#REF!</v>
          </cell>
        </row>
        <row r="514">
          <cell r="C514" t="str">
            <v>ENG_VEH__GOIL_FIN_DEM</v>
          </cell>
          <cell r="E514">
            <v>147.52647273634193</v>
          </cell>
          <cell r="F514">
            <v>143.68863525620816</v>
          </cell>
          <cell r="G514">
            <v>147.21944573793121</v>
          </cell>
          <cell r="H514">
            <v>149.06160772839542</v>
          </cell>
          <cell r="I514">
            <v>140.77187877130649</v>
          </cell>
          <cell r="J514">
            <v>125.88106934838748</v>
          </cell>
          <cell r="K514">
            <v>95.331883006522702</v>
          </cell>
          <cell r="L514">
            <v>79.059452090755542</v>
          </cell>
          <cell r="M514">
            <v>67.711734229496031</v>
          </cell>
          <cell r="N514">
            <v>63.138597562879447</v>
          </cell>
          <cell r="O514">
            <v>82.162733124016285</v>
          </cell>
          <cell r="P514">
            <v>88.233881594066503</v>
          </cell>
          <cell r="Q514">
            <v>81.188877837463821</v>
          </cell>
          <cell r="R514">
            <v>48.488570627155951</v>
          </cell>
          <cell r="S514">
            <v>46.74591235573768</v>
          </cell>
          <cell r="T514">
            <v>54.487005909964829</v>
          </cell>
          <cell r="U514">
            <v>59.015178816551249</v>
          </cell>
          <cell r="V514">
            <v>48.008417508524268</v>
          </cell>
          <cell r="W514">
            <v>23.8203397054859</v>
          </cell>
          <cell r="X514">
            <v>21.248439559650667</v>
          </cell>
          <cell r="Y514">
            <v>23.39545340011265</v>
          </cell>
          <cell r="Z514">
            <v>28.028850636034601</v>
          </cell>
          <cell r="AA514">
            <v>32.212458967934523</v>
          </cell>
          <cell r="AB514">
            <v>32.90004572586713</v>
          </cell>
          <cell r="AC514">
            <v>34.126916657189781</v>
          </cell>
          <cell r="AD514">
            <v>36.232384986051159</v>
          </cell>
          <cell r="AE514">
            <v>39.586297378378724</v>
          </cell>
          <cell r="AF514">
            <v>35.543425107901804</v>
          </cell>
          <cell r="AG514">
            <v>30.497570593136821</v>
          </cell>
          <cell r="AH514">
            <v>27.169045761299333</v>
          </cell>
          <cell r="AI514">
            <v>25.006431361379402</v>
          </cell>
          <cell r="AJ514">
            <v>23.381766616886914</v>
          </cell>
          <cell r="AK514">
            <v>22.240288598149352</v>
          </cell>
          <cell r="AL514">
            <v>21.348086485367674</v>
          </cell>
          <cell r="AM514">
            <v>20.678037912100205</v>
          </cell>
          <cell r="AN514">
            <v>20.15146545152168</v>
          </cell>
          <cell r="AO514">
            <v>19.70126873174743</v>
          </cell>
          <cell r="AP514">
            <v>19.300793638979929</v>
          </cell>
          <cell r="AQ514">
            <v>19.057691375848339</v>
          </cell>
          <cell r="AR514">
            <v>18.832732907640935</v>
          </cell>
          <cell r="AS514">
            <v>18.5913406067559</v>
          </cell>
          <cell r="AT514">
            <v>18.376147438269534</v>
          </cell>
          <cell r="AU514">
            <v>18.206326503427444</v>
          </cell>
          <cell r="AV514">
            <v>18.142265262465553</v>
          </cell>
          <cell r="AW514">
            <v>18.140929618696195</v>
          </cell>
          <cell r="AX514">
            <v>18.29469455966235</v>
          </cell>
          <cell r="AY514">
            <v>18.422581560142369</v>
          </cell>
          <cell r="AZ514">
            <v>18.734846713991296</v>
          </cell>
          <cell r="BA514">
            <v>18.869838723929995</v>
          </cell>
          <cell r="BB514">
            <v>18.771609898023094</v>
          </cell>
          <cell r="BC514">
            <v>18.720262641408652</v>
          </cell>
          <cell r="BD514">
            <v>18.907261535701753</v>
          </cell>
          <cell r="BE514">
            <v>19.205947613132562</v>
          </cell>
          <cell r="BF514">
            <v>19.171387801768162</v>
          </cell>
          <cell r="BG514">
            <v>19.088538492830025</v>
          </cell>
          <cell r="BH514">
            <v>18.941893882635984</v>
          </cell>
          <cell r="BI514">
            <v>18.757304267225695</v>
          </cell>
          <cell r="BJ514">
            <v>18.551272822364719</v>
          </cell>
          <cell r="BK514">
            <v>18.359695617519897</v>
          </cell>
          <cell r="BL514">
            <v>18.129485510484404</v>
          </cell>
          <cell r="BM514">
            <v>17.924209098707657</v>
          </cell>
          <cell r="BN514" t="e">
            <v>#REF!</v>
          </cell>
          <cell r="BO514" t="e">
            <v>#REF!</v>
          </cell>
          <cell r="BP514" t="e">
            <v>#REF!</v>
          </cell>
          <cell r="BQ514" t="e">
            <v>#REF!</v>
          </cell>
          <cell r="BR514" t="e">
            <v>#REF!</v>
          </cell>
          <cell r="BS514" t="e">
            <v>#REF!</v>
          </cell>
          <cell r="BT514" t="e">
            <v>#REF!</v>
          </cell>
          <cell r="BU514" t="e">
            <v>#REF!</v>
          </cell>
          <cell r="BV514" t="e">
            <v>#REF!</v>
          </cell>
          <cell r="BW514" t="e">
            <v>#REF!</v>
          </cell>
        </row>
        <row r="515">
          <cell r="C515" t="str">
            <v>ENG_VEH__GOIL_FIN_MTH</v>
          </cell>
          <cell r="E515">
            <v>268.22995042971257</v>
          </cell>
          <cell r="F515">
            <v>261.25206410219664</v>
          </cell>
          <cell r="G515">
            <v>267.67171952351129</v>
          </cell>
          <cell r="H515">
            <v>271.0211049607189</v>
          </cell>
          <cell r="I515">
            <v>255.94887049328452</v>
          </cell>
          <cell r="J515">
            <v>228.87467154252269</v>
          </cell>
          <cell r="K515">
            <v>173.33069637549582</v>
          </cell>
          <cell r="L515">
            <v>143.74445834682825</v>
          </cell>
          <cell r="M515">
            <v>123.11224405362914</v>
          </cell>
          <cell r="N515">
            <v>114.79745011432625</v>
          </cell>
          <cell r="O515">
            <v>149.38678749821142</v>
          </cell>
          <cell r="P515">
            <v>160.42523926193908</v>
          </cell>
          <cell r="Q515">
            <v>147.61614152266148</v>
          </cell>
          <cell r="R515">
            <v>88.1610375039199</v>
          </cell>
          <cell r="S515">
            <v>84.992567919523054</v>
          </cell>
          <cell r="T515">
            <v>99.06728347266332</v>
          </cell>
          <cell r="U515">
            <v>107.30032512100226</v>
          </cell>
          <cell r="V515">
            <v>87.288031833680478</v>
          </cell>
          <cell r="W515">
            <v>43.309708555428905</v>
          </cell>
          <cell r="X515">
            <v>38.633526472092115</v>
          </cell>
          <cell r="Y515">
            <v>42.537188000204814</v>
          </cell>
          <cell r="Z515">
            <v>50.961546610972</v>
          </cell>
          <cell r="AA515">
            <v>58.568107214426405</v>
          </cell>
          <cell r="AB515">
            <v>59.81826495612205</v>
          </cell>
          <cell r="AC515">
            <v>62.048939376708688</v>
          </cell>
          <cell r="AD515">
            <v>65.8770636110021</v>
          </cell>
          <cell r="AE515">
            <v>71.975086142506768</v>
          </cell>
          <cell r="AF515">
            <v>64.624409287094181</v>
          </cell>
          <cell r="AG515">
            <v>55.450128351157851</v>
          </cell>
          <cell r="AH515">
            <v>49.398265020544237</v>
          </cell>
          <cell r="AI515">
            <v>45.466238838871639</v>
          </cell>
          <cell r="AJ515">
            <v>42.512302939794388</v>
          </cell>
          <cell r="AK515">
            <v>40.436888360271546</v>
          </cell>
          <cell r="AL515">
            <v>38.814702700668491</v>
          </cell>
          <cell r="AM515">
            <v>37.596432567454912</v>
          </cell>
          <cell r="AN515">
            <v>36.639028093675776</v>
          </cell>
          <cell r="AO515">
            <v>35.820488603177139</v>
          </cell>
          <cell r="AP515">
            <v>35.092352070872593</v>
          </cell>
          <cell r="AQ515">
            <v>34.650347956087884</v>
          </cell>
          <cell r="AR515">
            <v>34.24133255934715</v>
          </cell>
          <cell r="AS515">
            <v>33.802437466828906</v>
          </cell>
          <cell r="AT515">
            <v>33.411177160490062</v>
          </cell>
          <cell r="AU515">
            <v>33.102411824413529</v>
          </cell>
          <cell r="AV515">
            <v>32.985936840846456</v>
          </cell>
          <cell r="AW515">
            <v>32.983508397629443</v>
          </cell>
          <cell r="AX515">
            <v>33.263081017567906</v>
          </cell>
          <cell r="AY515">
            <v>33.495602836622488</v>
          </cell>
          <cell r="AZ515">
            <v>34.06335766180235</v>
          </cell>
          <cell r="BA515">
            <v>34.308797679872718</v>
          </cell>
          <cell r="BB515">
            <v>34.130199814587442</v>
          </cell>
          <cell r="BC515">
            <v>34.036841166197547</v>
          </cell>
          <cell r="BD515">
            <v>34.376839155821365</v>
          </cell>
          <cell r="BE515">
            <v>34.919904751150106</v>
          </cell>
          <cell r="BF515">
            <v>34.857068730487562</v>
          </cell>
          <cell r="BG515">
            <v>34.706433623327314</v>
          </cell>
          <cell r="BH515">
            <v>34.43980705933815</v>
          </cell>
          <cell r="BI515">
            <v>34.10418957677399</v>
          </cell>
          <cell r="BJ515">
            <v>33.729586949754029</v>
          </cell>
          <cell r="BK515">
            <v>33.381264759127085</v>
          </cell>
          <cell r="BL515">
            <v>32.96270092815346</v>
          </cell>
          <cell r="BM515">
            <v>32.589471088559371</v>
          </cell>
          <cell r="BN515" t="e">
            <v>#REF!</v>
          </cell>
          <cell r="BO515" t="e">
            <v>#REF!</v>
          </cell>
          <cell r="BP515" t="e">
            <v>#REF!</v>
          </cell>
          <cell r="BQ515" t="e">
            <v>#REF!</v>
          </cell>
          <cell r="BR515" t="e">
            <v>#REF!</v>
          </cell>
          <cell r="BS515" t="e">
            <v>#REF!</v>
          </cell>
          <cell r="BT515" t="e">
            <v>#REF!</v>
          </cell>
          <cell r="BU515" t="e">
            <v>#REF!</v>
          </cell>
          <cell r="BV515" t="e">
            <v>#REF!</v>
          </cell>
          <cell r="BW515" t="e">
            <v>#REF!</v>
          </cell>
        </row>
        <row r="516">
          <cell r="C516" t="str">
            <v>ENG_VEH__HEAT_BOUGHT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10.293823945936303</v>
          </cell>
          <cell r="S516">
            <v>0.90874544472606544</v>
          </cell>
          <cell r="T516">
            <v>1.0714465942185052</v>
          </cell>
          <cell r="U516">
            <v>0.71032940875967554</v>
          </cell>
          <cell r="V516">
            <v>1.1071614806924552</v>
          </cell>
          <cell r="W516">
            <v>1.7222511921882635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3.9683207193277961E-3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</row>
        <row r="517">
          <cell r="C517" t="str">
            <v>ENG_VEH__LPG_CO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 t="e">
            <v>#REF!</v>
          </cell>
          <cell r="BO517" t="e">
            <v>#REF!</v>
          </cell>
          <cell r="BP517" t="e">
            <v>#REF!</v>
          </cell>
          <cell r="BQ517" t="e">
            <v>#REF!</v>
          </cell>
          <cell r="BR517" t="e">
            <v>#REF!</v>
          </cell>
          <cell r="BS517" t="e">
            <v>#REF!</v>
          </cell>
          <cell r="BT517" t="e">
            <v>#REF!</v>
          </cell>
          <cell r="BU517" t="e">
            <v>#REF!</v>
          </cell>
          <cell r="BV517" t="e">
            <v>#REF!</v>
          </cell>
          <cell r="BW517" t="e">
            <v>#REF!</v>
          </cell>
        </row>
        <row r="518">
          <cell r="C518" t="str">
            <v>ENG_VEH__LPG_FIN_DEM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 t="e">
            <v>#REF!</v>
          </cell>
          <cell r="BO518" t="e">
            <v>#REF!</v>
          </cell>
          <cell r="BP518" t="e">
            <v>#REF!</v>
          </cell>
          <cell r="BQ518" t="e">
            <v>#REF!</v>
          </cell>
          <cell r="BR518" t="e">
            <v>#REF!</v>
          </cell>
          <cell r="BS518" t="e">
            <v>#REF!</v>
          </cell>
          <cell r="BT518" t="e">
            <v>#REF!</v>
          </cell>
          <cell r="BU518" t="e">
            <v>#REF!</v>
          </cell>
          <cell r="BV518" t="e">
            <v>#REF!</v>
          </cell>
          <cell r="BW518" t="e">
            <v>#REF!</v>
          </cell>
        </row>
        <row r="519">
          <cell r="C519" t="str">
            <v>ENG_VEH__LPG_FIN_MTH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 t="e">
            <v>#REF!</v>
          </cell>
          <cell r="BO519" t="e">
            <v>#REF!</v>
          </cell>
          <cell r="BP519" t="e">
            <v>#REF!</v>
          </cell>
          <cell r="BQ519" t="e">
            <v>#REF!</v>
          </cell>
          <cell r="BR519" t="e">
            <v>#REF!</v>
          </cell>
          <cell r="BS519" t="e">
            <v>#REF!</v>
          </cell>
          <cell r="BT519" t="e">
            <v>#REF!</v>
          </cell>
          <cell r="BU519" t="e">
            <v>#REF!</v>
          </cell>
          <cell r="BV519" t="e">
            <v>#REF!</v>
          </cell>
          <cell r="BW519" t="e">
            <v>#REF!</v>
          </cell>
        </row>
        <row r="520">
          <cell r="C520" t="str">
            <v>ENG_VEH__NonTraded_CO2</v>
          </cell>
          <cell r="E520">
            <v>7.3905217715317617</v>
          </cell>
          <cell r="F520">
            <v>7.4539371867870088</v>
          </cell>
          <cell r="G520">
            <v>7.2187998021139874</v>
          </cell>
          <cell r="H520">
            <v>6.8015252900306287</v>
          </cell>
          <cell r="I520">
            <v>5.596826548770701</v>
          </cell>
          <cell r="J520">
            <v>5.6925350101212882</v>
          </cell>
          <cell r="K520">
            <v>5.7495489334907743</v>
          </cell>
          <cell r="L520">
            <v>5.4657123390812705</v>
          </cell>
          <cell r="M520">
            <v>5.6441839323215826</v>
          </cell>
          <cell r="N520">
            <v>5.8154638369740903</v>
          </cell>
          <cell r="O520">
            <v>6.2820803053684653</v>
          </cell>
          <cell r="P520">
            <v>6.4434237733675799</v>
          </cell>
          <cell r="Q520">
            <v>6.0499937218481143</v>
          </cell>
          <cell r="R520">
            <v>5.814296082608525</v>
          </cell>
          <cell r="S520">
            <v>5.4885372130420089</v>
          </cell>
          <cell r="T520">
            <v>5.3354283485375511</v>
          </cell>
          <cell r="U520">
            <v>5.1310552557958093</v>
          </cell>
          <cell r="V520">
            <v>4.8254704618711459</v>
          </cell>
          <cell r="W520">
            <v>3.776183611550211</v>
          </cell>
          <cell r="X520">
            <v>3.1284428461401466</v>
          </cell>
          <cell r="Y520">
            <v>3.4566822914147757</v>
          </cell>
          <cell r="Z520">
            <v>3.6926443211912852</v>
          </cell>
          <cell r="AA520">
            <v>3.7621161996947121</v>
          </cell>
          <cell r="AB520">
            <v>3.6162081226335081</v>
          </cell>
          <cell r="AC520">
            <v>3.6898046563872078</v>
          </cell>
          <cell r="AD520">
            <v>4.2728167355234126</v>
          </cell>
          <cell r="AE520">
            <v>4.2915989479929912</v>
          </cell>
          <cell r="AF520">
            <v>4.3030317050043561</v>
          </cell>
          <cell r="AG520">
            <v>4.2084925400161479</v>
          </cell>
          <cell r="AH520">
            <v>3.6979624622140022</v>
          </cell>
          <cell r="AI520">
            <v>3.3390200666919236</v>
          </cell>
          <cell r="AJ520">
            <v>3.0898165504438326</v>
          </cell>
          <cell r="AK520">
            <v>2.9110292408659117</v>
          </cell>
          <cell r="AL520">
            <v>2.772764687554742</v>
          </cell>
          <cell r="AM520">
            <v>2.6643909540431578</v>
          </cell>
          <cell r="AN520">
            <v>2.574583238110344</v>
          </cell>
          <cell r="AO520">
            <v>2.5005259193651668</v>
          </cell>
          <cell r="AP520">
            <v>2.4355897749203468</v>
          </cell>
          <cell r="AQ520">
            <v>2.3856516439596112</v>
          </cell>
          <cell r="AR520">
            <v>2.3375972351236936</v>
          </cell>
          <cell r="AS520">
            <v>2.2911847362800986</v>
          </cell>
          <cell r="AT520">
            <v>2.2495956902274616</v>
          </cell>
          <cell r="AU520">
            <v>2.2115365661810102</v>
          </cell>
          <cell r="AV520">
            <v>2.1800084618838746</v>
          </cell>
          <cell r="AW520">
            <v>2.1541205356224555</v>
          </cell>
          <cell r="AX520">
            <v>2.1355119722678992</v>
          </cell>
          <cell r="AY520">
            <v>2.1229466712988665</v>
          </cell>
          <cell r="AZ520">
            <v>2.1214106390061467</v>
          </cell>
          <cell r="BA520">
            <v>2.1148905040095007</v>
          </cell>
          <cell r="BB520">
            <v>2.0992713356853967</v>
          </cell>
          <cell r="BC520">
            <v>2.0867645514681636</v>
          </cell>
          <cell r="BD520">
            <v>2.0884526356137578</v>
          </cell>
          <cell r="BE520">
            <v>2.0749376621290514</v>
          </cell>
          <cell r="BF520">
            <v>2.0371211744065487</v>
          </cell>
          <cell r="BG520">
            <v>2.0063381411971557</v>
          </cell>
          <cell r="BH520">
            <v>1.9815736177573751</v>
          </cell>
          <cell r="BI520">
            <v>1.9614619813101553</v>
          </cell>
          <cell r="BJ520">
            <v>1.9432653360501106</v>
          </cell>
          <cell r="BK520">
            <v>1.9253780527721978</v>
          </cell>
          <cell r="BL520">
            <v>1.9047322552899015</v>
          </cell>
          <cell r="BM520">
            <v>1.8840107275195888</v>
          </cell>
          <cell r="BN520" t="e">
            <v>#REF!</v>
          </cell>
          <cell r="BO520" t="e">
            <v>#REF!</v>
          </cell>
          <cell r="BP520" t="e">
            <v>#REF!</v>
          </cell>
          <cell r="BQ520" t="e">
            <v>#REF!</v>
          </cell>
          <cell r="BR520" t="e">
            <v>#REF!</v>
          </cell>
          <cell r="BS520" t="e">
            <v>#REF!</v>
          </cell>
          <cell r="BT520" t="e">
            <v>#REF!</v>
          </cell>
          <cell r="BU520" t="e">
            <v>#REF!</v>
          </cell>
          <cell r="BV520" t="e">
            <v>#REF!</v>
          </cell>
          <cell r="BW520" t="e">
            <v>#REF!</v>
          </cell>
        </row>
        <row r="521">
          <cell r="C521" t="str">
            <v>ENG_VEH__OIL_CCP_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5.2884592343304462E-2</v>
          </cell>
          <cell r="R521">
            <v>8.6211618490793909E-2</v>
          </cell>
          <cell r="S521">
            <v>4.2241802270394528E-2</v>
          </cell>
          <cell r="T521">
            <v>0.24096635756679224</v>
          </cell>
          <cell r="U521">
            <v>0.35566774157116771</v>
          </cell>
          <cell r="V521">
            <v>0.39987100511178147</v>
          </cell>
          <cell r="W521">
            <v>0.23497027983030114</v>
          </cell>
          <cell r="X521">
            <v>0.26462176702123685</v>
          </cell>
          <cell r="Y521">
            <v>0.32033221063016198</v>
          </cell>
          <cell r="Z521">
            <v>0.45221563182477204</v>
          </cell>
          <cell r="AA521">
            <v>0.50213600299217187</v>
          </cell>
          <cell r="AB521">
            <v>0.8815006862915572</v>
          </cell>
          <cell r="AC521">
            <v>1.1356851403454378</v>
          </cell>
          <cell r="AD521">
            <v>1.6759059836630648</v>
          </cell>
          <cell r="AE521">
            <v>4.8500882493048367</v>
          </cell>
          <cell r="AF521">
            <v>5.0077904423608937</v>
          </cell>
          <cell r="AG521">
            <v>5.4784500014744184</v>
          </cell>
          <cell r="AH521">
            <v>5.5918784900959704</v>
          </cell>
          <cell r="AI521">
            <v>5.5975280938379584</v>
          </cell>
          <cell r="AJ521">
            <v>5.4498897978639302</v>
          </cell>
          <cell r="AK521">
            <v>5.2149748875230664</v>
          </cell>
          <cell r="AL521">
            <v>5.0219388568541685</v>
          </cell>
          <cell r="AM521">
            <v>4.8641527433308589</v>
          </cell>
          <cell r="AN521">
            <v>4.7252585719843019</v>
          </cell>
          <cell r="AO521">
            <v>4.6023148292199405</v>
          </cell>
          <cell r="AP521">
            <v>4.4432725867407523</v>
          </cell>
          <cell r="AQ521">
            <v>4.3043764698101965</v>
          </cell>
          <cell r="AR521">
            <v>4.176819460214241</v>
          </cell>
          <cell r="AS521">
            <v>4.0518678163382278</v>
          </cell>
          <cell r="AT521">
            <v>3.9465792573221847</v>
          </cell>
          <cell r="AU521">
            <v>3.7887013555945122</v>
          </cell>
          <cell r="AV521">
            <v>3.5177624151167315</v>
          </cell>
          <cell r="AW521">
            <v>3.1661306499469579</v>
          </cell>
          <cell r="AX521">
            <v>2.6384114800146325</v>
          </cell>
          <cell r="AY521">
            <v>2.1632340013970852</v>
          </cell>
          <cell r="AZ521">
            <v>1.4823231200967659</v>
          </cell>
          <cell r="BA521">
            <v>1.0039249268289099</v>
          </cell>
          <cell r="BB521">
            <v>0.78347982244308667</v>
          </cell>
          <cell r="BC521">
            <v>0.54432822250700741</v>
          </cell>
          <cell r="BD521">
            <v>8.4212058181202653E-3</v>
          </cell>
          <cell r="BE521">
            <v>8.4255910666812001E-3</v>
          </cell>
          <cell r="BF521">
            <v>8.2960612806054906E-3</v>
          </cell>
          <cell r="BG521">
            <v>8.2303642801832017E-3</v>
          </cell>
          <cell r="BH521">
            <v>8.1520834252312418E-3</v>
          </cell>
          <cell r="BI521">
            <v>8.0578124237815386E-3</v>
          </cell>
          <cell r="BJ521">
            <v>7.949018208021609E-3</v>
          </cell>
          <cell r="BK521">
            <v>7.8550392291351946E-3</v>
          </cell>
          <cell r="BL521">
            <v>7.7502458035969323E-3</v>
          </cell>
          <cell r="BM521">
            <v>7.6543339534140276E-3</v>
          </cell>
          <cell r="BN521" t="e">
            <v>#REF!</v>
          </cell>
          <cell r="BO521" t="e">
            <v>#REF!</v>
          </cell>
          <cell r="BP521" t="e">
            <v>#REF!</v>
          </cell>
          <cell r="BQ521" t="e">
            <v>#REF!</v>
          </cell>
          <cell r="BR521" t="e">
            <v>#REF!</v>
          </cell>
          <cell r="BS521" t="e">
            <v>#REF!</v>
          </cell>
          <cell r="BT521" t="e">
            <v>#REF!</v>
          </cell>
          <cell r="BU521" t="e">
            <v>#REF!</v>
          </cell>
          <cell r="BV521" t="e">
            <v>#REF!</v>
          </cell>
          <cell r="BW521" t="e">
            <v>#REF!</v>
          </cell>
        </row>
        <row r="522">
          <cell r="C522" t="str">
            <v>ENG_VEH__OIL_CCP_TOTAL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5.2884592343304462E-2</v>
          </cell>
          <cell r="R522">
            <v>8.6211618490793909E-2</v>
          </cell>
          <cell r="S522">
            <v>4.2241802270394528E-2</v>
          </cell>
          <cell r="T522">
            <v>0.24096635756679224</v>
          </cell>
          <cell r="U522">
            <v>0.35566774157116771</v>
          </cell>
          <cell r="V522">
            <v>0.39987100511178147</v>
          </cell>
          <cell r="W522">
            <v>0.23497027983030114</v>
          </cell>
          <cell r="X522">
            <v>0.26462176702123685</v>
          </cell>
          <cell r="Y522">
            <v>0.32033221063016198</v>
          </cell>
          <cell r="Z522">
            <v>0.45221563182477204</v>
          </cell>
          <cell r="AA522">
            <v>0.50213600299217187</v>
          </cell>
          <cell r="AB522">
            <v>0.8815006862915572</v>
          </cell>
          <cell r="AC522">
            <v>1.1356851403454378</v>
          </cell>
          <cell r="AD522">
            <v>1.6759059836630648</v>
          </cell>
          <cell r="AE522">
            <v>4.8500882493048367</v>
          </cell>
          <cell r="AF522">
            <v>5.0077904423608937</v>
          </cell>
          <cell r="AG522">
            <v>5.4784500014744184</v>
          </cell>
          <cell r="AH522">
            <v>5.5918784900959704</v>
          </cell>
          <cell r="AI522">
            <v>5.5975280938379584</v>
          </cell>
          <cell r="AJ522">
            <v>5.4498897978639302</v>
          </cell>
          <cell r="AK522">
            <v>5.2149748875230664</v>
          </cell>
          <cell r="AL522">
            <v>5.0219388568541685</v>
          </cell>
          <cell r="AM522">
            <v>4.8641527433308589</v>
          </cell>
          <cell r="AN522">
            <v>4.7252585719843019</v>
          </cell>
          <cell r="AO522">
            <v>4.6023148292199405</v>
          </cell>
          <cell r="AP522">
            <v>4.4432725867407523</v>
          </cell>
          <cell r="AQ522">
            <v>4.3043764698101965</v>
          </cell>
          <cell r="AR522">
            <v>4.176819460214241</v>
          </cell>
          <cell r="AS522">
            <v>4.0518678163382278</v>
          </cell>
          <cell r="AT522">
            <v>3.9465792573221847</v>
          </cell>
          <cell r="AU522">
            <v>3.7887013555945122</v>
          </cell>
          <cell r="AV522">
            <v>3.5177624151167315</v>
          </cell>
          <cell r="AW522">
            <v>3.1661306499469579</v>
          </cell>
          <cell r="AX522">
            <v>2.6384114800146325</v>
          </cell>
          <cell r="AY522">
            <v>2.1632340013970852</v>
          </cell>
          <cell r="AZ522">
            <v>1.4823231200967659</v>
          </cell>
          <cell r="BA522">
            <v>1.0039249268289099</v>
          </cell>
          <cell r="BB522">
            <v>0.78347982244308667</v>
          </cell>
          <cell r="BC522">
            <v>0.54432822250700741</v>
          </cell>
          <cell r="BD522">
            <v>8.4212058181202653E-3</v>
          </cell>
          <cell r="BE522">
            <v>8.4255910666812001E-3</v>
          </cell>
          <cell r="BF522">
            <v>8.2960612806054906E-3</v>
          </cell>
          <cell r="BG522">
            <v>8.2303642801832017E-3</v>
          </cell>
          <cell r="BH522">
            <v>8.1520834252312418E-3</v>
          </cell>
          <cell r="BI522">
            <v>8.0578124237815386E-3</v>
          </cell>
          <cell r="BJ522">
            <v>7.949018208021609E-3</v>
          </cell>
          <cell r="BK522">
            <v>7.8550392291351946E-3</v>
          </cell>
          <cell r="BL522">
            <v>7.7502458035969323E-3</v>
          </cell>
          <cell r="BM522">
            <v>7.6543339534140276E-3</v>
          </cell>
          <cell r="BN522" t="e">
            <v>#REF!</v>
          </cell>
          <cell r="BO522" t="e">
            <v>#REF!</v>
          </cell>
          <cell r="BP522" t="e">
            <v>#REF!</v>
          </cell>
          <cell r="BQ522" t="e">
            <v>#REF!</v>
          </cell>
          <cell r="BR522" t="e">
            <v>#REF!</v>
          </cell>
          <cell r="BS522" t="e">
            <v>#REF!</v>
          </cell>
          <cell r="BT522" t="e">
            <v>#REF!</v>
          </cell>
          <cell r="BU522" t="e">
            <v>#REF!</v>
          </cell>
          <cell r="BV522" t="e">
            <v>#REF!</v>
          </cell>
          <cell r="BW522" t="e">
            <v>#REF!</v>
          </cell>
        </row>
        <row r="523">
          <cell r="C523" t="str">
            <v>ENG_VEH__OIL_CO2</v>
          </cell>
          <cell r="E523">
            <v>0.88814523203858864</v>
          </cell>
          <cell r="F523">
            <v>0.86504051736536836</v>
          </cell>
          <cell r="G523">
            <v>0.88629685486473109</v>
          </cell>
          <cell r="H523">
            <v>0.89738711790787695</v>
          </cell>
          <cell r="I523">
            <v>0.84748093421372095</v>
          </cell>
          <cell r="J523">
            <v>0.75783464128162625</v>
          </cell>
          <cell r="K523">
            <v>0.57392111248279254</v>
          </cell>
          <cell r="L523">
            <v>0.47595712226833831</v>
          </cell>
          <cell r="M523">
            <v>0.40764110192256064</v>
          </cell>
          <cell r="N523">
            <v>0.21310751940850073</v>
          </cell>
          <cell r="O523">
            <v>0.14077525250536832</v>
          </cell>
          <cell r="P523">
            <v>0.54596158853178578</v>
          </cell>
          <cell r="Q523">
            <v>0.38895800925231377</v>
          </cell>
          <cell r="R523">
            <v>0.21635046972899397</v>
          </cell>
          <cell r="S523">
            <v>0.17598891993534427</v>
          </cell>
          <cell r="T523">
            <v>0.1570778917704467</v>
          </cell>
          <cell r="U523">
            <v>0.15884497273507958</v>
          </cell>
          <cell r="V523">
            <v>0.16370011252330108</v>
          </cell>
          <cell r="W523">
            <v>5.3800676976559186E-2</v>
          </cell>
          <cell r="X523">
            <v>5.1416347891243268E-2</v>
          </cell>
          <cell r="Y523">
            <v>7.7694265838456233E-2</v>
          </cell>
          <cell r="Z523">
            <v>5.1319088704910032E-2</v>
          </cell>
          <cell r="AA523">
            <v>9.5221687675548262E-3</v>
          </cell>
          <cell r="AB523">
            <v>9.1666251788558639E-2</v>
          </cell>
          <cell r="AC523">
            <v>9.2579677675731539E-2</v>
          </cell>
          <cell r="AD523">
            <v>9.5700166284709176E-2</v>
          </cell>
          <cell r="AE523">
            <v>9.7687547216919982E-2</v>
          </cell>
          <cell r="AF523">
            <v>8.7387251455088549E-2</v>
          </cell>
          <cell r="AG523">
            <v>7.5821481157937493E-2</v>
          </cell>
          <cell r="AH523">
            <v>6.7546275037824871E-2</v>
          </cell>
          <cell r="AI523">
            <v>6.216969507468794E-2</v>
          </cell>
          <cell r="AJ523">
            <v>5.8130537695371173E-2</v>
          </cell>
          <cell r="AK523">
            <v>5.5292654139184348E-2</v>
          </cell>
          <cell r="AL523">
            <v>5.3074507435440947E-2</v>
          </cell>
          <cell r="AM523">
            <v>5.1408667360811032E-2</v>
          </cell>
          <cell r="AN523">
            <v>5.0099530169830049E-2</v>
          </cell>
          <cell r="AO523">
            <v>4.8980274391685855E-2</v>
          </cell>
          <cell r="AP523">
            <v>4.79846339485311E-2</v>
          </cell>
          <cell r="AQ523">
            <v>4.7380245687269673E-2</v>
          </cell>
          <cell r="AR523">
            <v>4.6820965589649544E-2</v>
          </cell>
          <cell r="AS523">
            <v>4.6220828548001226E-2</v>
          </cell>
          <cell r="AT523">
            <v>4.5685826433000704E-2</v>
          </cell>
          <cell r="AU523">
            <v>4.5263626416378711E-2</v>
          </cell>
          <cell r="AV523">
            <v>4.5104360675531814E-2</v>
          </cell>
          <cell r="AW523">
            <v>4.5101040067138345E-2</v>
          </cell>
          <cell r="AX523">
            <v>4.5483322503000322E-2</v>
          </cell>
          <cell r="AY523">
            <v>4.580126854291941E-2</v>
          </cell>
          <cell r="AZ523">
            <v>4.6577606002538734E-2</v>
          </cell>
          <cell r="BA523">
            <v>4.6913216149149645E-2</v>
          </cell>
          <cell r="BB523">
            <v>4.6669004727458815E-2</v>
          </cell>
          <cell r="BC523">
            <v>4.6541347836297139E-2</v>
          </cell>
          <cell r="BD523">
            <v>4.7006254806408077E-2</v>
          </cell>
          <cell r="BE523">
            <v>4.7748832669221669E-2</v>
          </cell>
          <cell r="BF523">
            <v>4.7662911855359293E-2</v>
          </cell>
          <cell r="BG523">
            <v>4.7456936192562901E-2</v>
          </cell>
          <cell r="BH523">
            <v>4.7092355954449022E-2</v>
          </cell>
          <cell r="BI523">
            <v>4.6633438808768829E-2</v>
          </cell>
          <cell r="BJ523">
            <v>4.612121409674589E-2</v>
          </cell>
          <cell r="BK523">
            <v>4.5644924767959123E-2</v>
          </cell>
          <cell r="BL523">
            <v>4.5072588317760488E-2</v>
          </cell>
          <cell r="BM523">
            <v>4.4562240729903689E-2</v>
          </cell>
          <cell r="BN523" t="e">
            <v>#REF!</v>
          </cell>
          <cell r="BO523" t="e">
            <v>#REF!</v>
          </cell>
          <cell r="BP523" t="e">
            <v>#REF!</v>
          </cell>
          <cell r="BQ523" t="e">
            <v>#REF!</v>
          </cell>
          <cell r="BR523" t="e">
            <v>#REF!</v>
          </cell>
          <cell r="BS523" t="e">
            <v>#REF!</v>
          </cell>
          <cell r="BT523" t="e">
            <v>#REF!</v>
          </cell>
          <cell r="BU523" t="e">
            <v>#REF!</v>
          </cell>
          <cell r="BV523" t="e">
            <v>#REF!</v>
          </cell>
          <cell r="BW523" t="e">
            <v>#REF!</v>
          </cell>
        </row>
        <row r="524">
          <cell r="C524" t="str">
            <v>ENG_VEH__Oil_Dem_Sh</v>
          </cell>
          <cell r="E524">
            <v>0.13946204669227849</v>
          </cell>
          <cell r="F524">
            <v>0.13864463290682424</v>
          </cell>
          <cell r="G524">
            <v>0.14578899361508058</v>
          </cell>
          <cell r="H524">
            <v>0.15268605083340481</v>
          </cell>
          <cell r="I524">
            <v>0.16424593740840854</v>
          </cell>
          <cell r="J524">
            <v>0.14307195472454684</v>
          </cell>
          <cell r="K524">
            <v>0.10729296901996017</v>
          </cell>
          <cell r="L524">
            <v>9.1393668749979839E-2</v>
          </cell>
          <cell r="M524">
            <v>7.6848463499561592E-2</v>
          </cell>
          <cell r="N524">
            <v>6.1141260831724317E-2</v>
          </cell>
          <cell r="O524">
            <v>6.528375061902135E-2</v>
          </cell>
          <cell r="P524">
            <v>9.3126595422010808E-2</v>
          </cell>
          <cell r="Q524">
            <v>8.3019747203444225E-2</v>
          </cell>
          <cell r="R524">
            <v>5.0366089410680832E-2</v>
          </cell>
          <cell r="S524">
            <v>4.7528527946145302E-2</v>
          </cell>
          <cell r="T524">
            <v>5.1214110916937484E-2</v>
          </cell>
          <cell r="U524">
            <v>5.6027601256741701E-2</v>
          </cell>
          <cell r="V524">
            <v>4.9407554031655698E-2</v>
          </cell>
          <cell r="W524">
            <v>2.4304448399149119E-2</v>
          </cell>
          <cell r="X524">
            <v>2.572671905615476E-2</v>
          </cell>
          <cell r="Y524">
            <v>2.8211174214461208E-2</v>
          </cell>
          <cell r="Z524">
            <v>3.0962043152031032E-2</v>
          </cell>
          <cell r="AA524">
            <v>3.2059129286692516E-2</v>
          </cell>
          <cell r="AB524">
            <v>3.8519161091984035E-2</v>
          </cell>
          <cell r="AC524">
            <v>4.1160530940342235E-2</v>
          </cell>
          <cell r="AD524">
            <v>4.1038867914263616E-2</v>
          </cell>
          <cell r="AE524">
            <v>4.6334878769511971E-2</v>
          </cell>
          <cell r="AF524">
            <v>4.1956317314002858E-2</v>
          </cell>
          <cell r="AG524">
            <v>3.7188197850423758E-2</v>
          </cell>
          <cell r="AH524">
            <v>3.7188197850423758E-2</v>
          </cell>
          <cell r="AI524">
            <v>3.7188197850423758E-2</v>
          </cell>
          <cell r="AJ524">
            <v>3.7188197850423758E-2</v>
          </cell>
          <cell r="AK524">
            <v>3.7188197850423758E-2</v>
          </cell>
          <cell r="AL524">
            <v>3.7188197850423758E-2</v>
          </cell>
          <cell r="AM524">
            <v>3.7188197850423758E-2</v>
          </cell>
          <cell r="AN524">
            <v>3.7188197850423758E-2</v>
          </cell>
          <cell r="AO524">
            <v>3.7188197850423758E-2</v>
          </cell>
          <cell r="AP524">
            <v>3.7188197850423758E-2</v>
          </cell>
          <cell r="AQ524">
            <v>3.7188197850423758E-2</v>
          </cell>
          <cell r="AR524">
            <v>3.7188197850423758E-2</v>
          </cell>
          <cell r="AS524">
            <v>3.7188197850423758E-2</v>
          </cell>
          <cell r="AT524">
            <v>3.7188197850423758E-2</v>
          </cell>
          <cell r="AU524">
            <v>3.7188197850423758E-2</v>
          </cell>
          <cell r="AV524">
            <v>3.7188197850423758E-2</v>
          </cell>
          <cell r="AW524">
            <v>3.7188197850423758E-2</v>
          </cell>
          <cell r="AX524">
            <v>3.7188197850423758E-2</v>
          </cell>
          <cell r="AY524">
            <v>3.7188197850423758E-2</v>
          </cell>
          <cell r="AZ524">
            <v>3.7188197850423758E-2</v>
          </cell>
          <cell r="BA524">
            <v>3.7188197850423758E-2</v>
          </cell>
          <cell r="BB524">
            <v>3.7188197850423758E-2</v>
          </cell>
          <cell r="BC524">
            <v>3.7188197850423758E-2</v>
          </cell>
          <cell r="BD524">
            <v>3.7188197850423758E-2</v>
          </cell>
          <cell r="BE524">
            <v>3.7188197850423758E-2</v>
          </cell>
          <cell r="BF524">
            <v>3.7188197850423758E-2</v>
          </cell>
          <cell r="BG524">
            <v>3.7188197850423758E-2</v>
          </cell>
          <cell r="BH524">
            <v>3.7188197850423758E-2</v>
          </cell>
          <cell r="BI524">
            <v>3.7188197850423758E-2</v>
          </cell>
          <cell r="BJ524">
            <v>3.7188197850423758E-2</v>
          </cell>
          <cell r="BK524">
            <v>3.7188197850423758E-2</v>
          </cell>
          <cell r="BL524">
            <v>3.7188197850423758E-2</v>
          </cell>
          <cell r="BM524">
            <v>3.7188197850423758E-2</v>
          </cell>
          <cell r="BN524">
            <v>3.7188197850423758E-2</v>
          </cell>
          <cell r="BO524">
            <v>3.7188197850423758E-2</v>
          </cell>
          <cell r="BP524">
            <v>3.7188197850423758E-2</v>
          </cell>
          <cell r="BQ524">
            <v>3.7188197850423758E-2</v>
          </cell>
          <cell r="BR524">
            <v>3.7188197850423758E-2</v>
          </cell>
          <cell r="BS524">
            <v>3.7188197850423758E-2</v>
          </cell>
          <cell r="BT524">
            <v>3.7188197850423758E-2</v>
          </cell>
          <cell r="BU524">
            <v>3.7188197850423758E-2</v>
          </cell>
          <cell r="BV524">
            <v>3.7188197850423758E-2</v>
          </cell>
          <cell r="BW524">
            <v>3.7188197850423758E-2</v>
          </cell>
        </row>
        <row r="525">
          <cell r="C525" t="str">
            <v>ENG_VEH__OIL_DUKES2013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-0.40374155908583509</v>
          </cell>
          <cell r="X525">
            <v>-0.40374155908583509</v>
          </cell>
          <cell r="Y525">
            <v>-0.40374155908583509</v>
          </cell>
          <cell r="Z525">
            <v>-0.40374155908583509</v>
          </cell>
          <cell r="AA525">
            <v>-0.40374155908583509</v>
          </cell>
          <cell r="AB525">
            <v>-0.40374155908583509</v>
          </cell>
          <cell r="AC525">
            <v>-0.40374155908583509</v>
          </cell>
          <cell r="AD525">
            <v>-0.40374155908583509</v>
          </cell>
          <cell r="AE525">
            <v>-0.40374155908583509</v>
          </cell>
          <cell r="AF525">
            <v>-0.40374155908583509</v>
          </cell>
          <cell r="AG525">
            <v>-0.40374155908583509</v>
          </cell>
          <cell r="AH525">
            <v>-0.40374155908583509</v>
          </cell>
          <cell r="AI525">
            <v>-0.40374155908583509</v>
          </cell>
          <cell r="AJ525">
            <v>-0.40374155908583509</v>
          </cell>
          <cell r="AK525">
            <v>-0.40374155908583509</v>
          </cell>
          <cell r="AL525">
            <v>-0.40374155908583509</v>
          </cell>
          <cell r="AM525">
            <v>-0.40374155908583509</v>
          </cell>
          <cell r="AN525">
            <v>-0.40374155908583509</v>
          </cell>
          <cell r="AO525">
            <v>-0.40374155908583509</v>
          </cell>
          <cell r="AP525">
            <v>-0.40374155908583509</v>
          </cell>
          <cell r="AQ525">
            <v>-0.40374155908583509</v>
          </cell>
          <cell r="AR525">
            <v>-0.40374155908583509</v>
          </cell>
          <cell r="AS525">
            <v>-0.40374155908583509</v>
          </cell>
          <cell r="AT525">
            <v>-0.40374155908583509</v>
          </cell>
          <cell r="AU525">
            <v>-0.40374155908583509</v>
          </cell>
          <cell r="AV525">
            <v>-0.40374155908583509</v>
          </cell>
          <cell r="AW525">
            <v>-0.40374155908583509</v>
          </cell>
          <cell r="AX525">
            <v>-0.40374155908583509</v>
          </cell>
          <cell r="AY525">
            <v>-0.40374155908583509</v>
          </cell>
          <cell r="AZ525">
            <v>-0.40374155908583509</v>
          </cell>
          <cell r="BA525">
            <v>-0.40374155908583509</v>
          </cell>
          <cell r="BB525">
            <v>-0.40374155908583509</v>
          </cell>
          <cell r="BC525">
            <v>-0.40374155908583509</v>
          </cell>
          <cell r="BD525">
            <v>-0.40374155908583509</v>
          </cell>
          <cell r="BE525">
            <v>-0.40374155908583509</v>
          </cell>
          <cell r="BF525">
            <v>-0.40374155908583509</v>
          </cell>
          <cell r="BG525">
            <v>-0.40374155908583509</v>
          </cell>
          <cell r="BH525">
            <v>-0.40374155908583509</v>
          </cell>
          <cell r="BI525">
            <v>-0.40374155908583509</v>
          </cell>
          <cell r="BJ525">
            <v>-0.40374155908583509</v>
          </cell>
          <cell r="BK525">
            <v>-0.40374155908583509</v>
          </cell>
          <cell r="BL525">
            <v>-0.40374155908583509</v>
          </cell>
          <cell r="BM525">
            <v>-0.40374155908583509</v>
          </cell>
          <cell r="BN525">
            <v>-0.40374155908583509</v>
          </cell>
          <cell r="BO525">
            <v>-0.40374155908583509</v>
          </cell>
          <cell r="BP525">
            <v>-0.40374155908583509</v>
          </cell>
          <cell r="BQ525">
            <v>-0.40374155908583509</v>
          </cell>
          <cell r="BR525">
            <v>-0.40374155908583509</v>
          </cell>
          <cell r="BS525">
            <v>-0.40374155908583509</v>
          </cell>
          <cell r="BT525">
            <v>-0.40374155908583509</v>
          </cell>
          <cell r="BU525">
            <v>-0.40374155908583509</v>
          </cell>
          <cell r="BV525">
            <v>-0.40374155908583509</v>
          </cell>
          <cell r="BW525">
            <v>-0.40374155908583509</v>
          </cell>
        </row>
        <row r="526">
          <cell r="C526" t="str">
            <v>ENG_VEH__OIL_FIN_CON</v>
          </cell>
          <cell r="E526">
            <v>209.74559162007071</v>
          </cell>
          <cell r="F526">
            <v>204.28915063099498</v>
          </cell>
          <cell r="G526">
            <v>209.30907634094464</v>
          </cell>
          <cell r="H526">
            <v>211.928168015701</v>
          </cell>
          <cell r="I526">
            <v>200.14225547929743</v>
          </cell>
          <cell r="J526">
            <v>178.97126444168364</v>
          </cell>
          <cell r="K526">
            <v>135.53799416864089</v>
          </cell>
          <cell r="L526">
            <v>112.40268437495983</v>
          </cell>
          <cell r="M526">
            <v>96.269079658460754</v>
          </cell>
          <cell r="N526">
            <v>78.067869946247882</v>
          </cell>
          <cell r="O526">
            <v>92.02476002632126</v>
          </cell>
          <cell r="P526">
            <v>126.48128501122824</v>
          </cell>
          <cell r="Q526">
            <v>108.43737700792011</v>
          </cell>
          <cell r="R526">
            <v>63.645028277354733</v>
          </cell>
          <cell r="S526">
            <v>59.074836879199466</v>
          </cell>
          <cell r="T526">
            <v>65.491116126981993</v>
          </cell>
          <cell r="U526">
            <v>70.14308209876711</v>
          </cell>
          <cell r="V526">
            <v>59.476448180702121</v>
          </cell>
          <cell r="W526">
            <v>27.589352470601082</v>
          </cell>
          <cell r="X526">
            <v>24.850417869740191</v>
          </cell>
          <cell r="Y526">
            <v>28.838334348413351</v>
          </cell>
          <cell r="Z526">
            <v>31.624015442365156</v>
          </cell>
          <cell r="AA526">
            <v>32.879535622976093</v>
          </cell>
          <cell r="AB526">
            <v>39.811383452087249</v>
          </cell>
          <cell r="AC526">
            <v>41.101263150021708</v>
          </cell>
          <cell r="AD526">
            <v>43.42513006402924</v>
          </cell>
          <cell r="AE526">
            <v>46.923846990601632</v>
          </cell>
          <cell r="AF526">
            <v>42.106610825029954</v>
          </cell>
          <cell r="AG526">
            <v>36.192076397460951</v>
          </cell>
          <cell r="AH526">
            <v>32.242049471977978</v>
          </cell>
          <cell r="AI526">
            <v>29.675631752208353</v>
          </cell>
          <cell r="AJ526">
            <v>27.747609637352888</v>
          </cell>
          <cell r="AK526">
            <v>26.392994864546388</v>
          </cell>
          <cell r="AL526">
            <v>25.334200790141089</v>
          </cell>
          <cell r="AM526">
            <v>24.539040759946314</v>
          </cell>
          <cell r="AN526">
            <v>23.914146699488079</v>
          </cell>
          <cell r="AO526">
            <v>23.379889256712531</v>
          </cell>
          <cell r="AP526">
            <v>22.904637462198011</v>
          </cell>
          <cell r="AQ526">
            <v>22.616143149092487</v>
          </cell>
          <cell r="AR526">
            <v>22.349180439956228</v>
          </cell>
          <cell r="AS526">
            <v>22.062715373215596</v>
          </cell>
          <cell r="AT526">
            <v>21.807341340379587</v>
          </cell>
          <cell r="AU526">
            <v>21.605811443795748</v>
          </cell>
          <cell r="AV526">
            <v>21.529788689133095</v>
          </cell>
          <cell r="AW526">
            <v>21.528203653984384</v>
          </cell>
          <cell r="AX526">
            <v>21.710679581819456</v>
          </cell>
          <cell r="AY526">
            <v>21.862445640610268</v>
          </cell>
          <cell r="AZ526">
            <v>22.233016938079732</v>
          </cell>
          <cell r="BA526">
            <v>22.393214653560964</v>
          </cell>
          <cell r="BB526">
            <v>22.276644543138612</v>
          </cell>
          <cell r="BC526">
            <v>22.215709727740297</v>
          </cell>
          <cell r="BD526">
            <v>22.437625052038939</v>
          </cell>
          <cell r="BE526">
            <v>22.792081788198324</v>
          </cell>
          <cell r="BF526">
            <v>22.751068969509625</v>
          </cell>
          <cell r="BG526">
            <v>22.652750039173558</v>
          </cell>
          <cell r="BH526">
            <v>22.478723950137699</v>
          </cell>
          <cell r="BI526">
            <v>22.259667765229299</v>
          </cell>
          <cell r="BJ526">
            <v>22.015166132880729</v>
          </cell>
          <cell r="BK526">
            <v>21.787817635970743</v>
          </cell>
          <cell r="BL526">
            <v>21.514622702103743</v>
          </cell>
          <cell r="BM526">
            <v>21.271017082602608</v>
          </cell>
          <cell r="BN526" t="e">
            <v>#REF!</v>
          </cell>
          <cell r="BO526" t="e">
            <v>#REF!</v>
          </cell>
          <cell r="BP526" t="e">
            <v>#REF!</v>
          </cell>
          <cell r="BQ526" t="e">
            <v>#REF!</v>
          </cell>
          <cell r="BR526" t="e">
            <v>#REF!</v>
          </cell>
          <cell r="BS526" t="e">
            <v>#REF!</v>
          </cell>
          <cell r="BT526" t="e">
            <v>#REF!</v>
          </cell>
          <cell r="BU526" t="e">
            <v>#REF!</v>
          </cell>
          <cell r="BV526" t="e">
            <v>#REF!</v>
          </cell>
          <cell r="BW526" t="e">
            <v>#REF!</v>
          </cell>
        </row>
        <row r="527">
          <cell r="C527" t="str">
            <v>ENG_VEH__OIL_FIN_DEM</v>
          </cell>
          <cell r="E527">
            <v>209.74559162007071</v>
          </cell>
          <cell r="F527">
            <v>204.28915063099498</v>
          </cell>
          <cell r="G527">
            <v>209.30907634094464</v>
          </cell>
          <cell r="H527">
            <v>211.928168015701</v>
          </cell>
          <cell r="I527">
            <v>200.14225547929743</v>
          </cell>
          <cell r="J527">
            <v>178.97126444168364</v>
          </cell>
          <cell r="K527">
            <v>135.53799416864089</v>
          </cell>
          <cell r="L527">
            <v>112.40268437495983</v>
          </cell>
          <cell r="M527">
            <v>96.269079658460754</v>
          </cell>
          <cell r="N527">
            <v>78.067869946247882</v>
          </cell>
          <cell r="O527">
            <v>92.02476002632126</v>
          </cell>
          <cell r="P527">
            <v>126.48128501122824</v>
          </cell>
          <cell r="Q527">
            <v>108.43737700792011</v>
          </cell>
          <cell r="R527">
            <v>63.645028277354733</v>
          </cell>
          <cell r="S527">
            <v>59.074836879199466</v>
          </cell>
          <cell r="T527">
            <v>65.491116126981993</v>
          </cell>
          <cell r="U527">
            <v>70.14308209876711</v>
          </cell>
          <cell r="V527">
            <v>59.476448180702121</v>
          </cell>
          <cell r="W527">
            <v>27.589352470601082</v>
          </cell>
          <cell r="X527">
            <v>24.850417869740191</v>
          </cell>
          <cell r="Y527">
            <v>28.838334348413351</v>
          </cell>
          <cell r="Z527">
            <v>31.624015442365156</v>
          </cell>
          <cell r="AA527">
            <v>32.879535622976093</v>
          </cell>
          <cell r="AB527">
            <v>39.811383452087249</v>
          </cell>
          <cell r="AC527">
            <v>41.101263150021708</v>
          </cell>
          <cell r="AD527">
            <v>43.42513006402924</v>
          </cell>
          <cell r="AE527">
            <v>46.923846990601632</v>
          </cell>
          <cell r="AF527">
            <v>42.106610825029954</v>
          </cell>
          <cell r="AG527">
            <v>36.192076397460951</v>
          </cell>
          <cell r="AH527">
            <v>32.242049471977978</v>
          </cell>
          <cell r="AI527">
            <v>29.675631752208353</v>
          </cell>
          <cell r="AJ527">
            <v>27.747609637352888</v>
          </cell>
          <cell r="AK527">
            <v>26.392994864546388</v>
          </cell>
          <cell r="AL527">
            <v>25.334200790141089</v>
          </cell>
          <cell r="AM527">
            <v>24.539040759946314</v>
          </cell>
          <cell r="AN527">
            <v>23.914146699488079</v>
          </cell>
          <cell r="AO527">
            <v>23.379889256712531</v>
          </cell>
          <cell r="AP527">
            <v>22.904637462198011</v>
          </cell>
          <cell r="AQ527">
            <v>22.616143149092487</v>
          </cell>
          <cell r="AR527">
            <v>22.349180439956228</v>
          </cell>
          <cell r="AS527">
            <v>22.062715373215596</v>
          </cell>
          <cell r="AT527">
            <v>21.807341340379587</v>
          </cell>
          <cell r="AU527">
            <v>21.605811443795748</v>
          </cell>
          <cell r="AV527">
            <v>21.529788689133095</v>
          </cell>
          <cell r="AW527">
            <v>21.528203653984384</v>
          </cell>
          <cell r="AX527">
            <v>21.710679581819456</v>
          </cell>
          <cell r="AY527">
            <v>21.862445640610268</v>
          </cell>
          <cell r="AZ527">
            <v>22.233016938079732</v>
          </cell>
          <cell r="BA527">
            <v>22.393214653560964</v>
          </cell>
          <cell r="BB527">
            <v>22.276644543138612</v>
          </cell>
          <cell r="BC527">
            <v>22.215709727740297</v>
          </cell>
          <cell r="BD527">
            <v>22.437625052038939</v>
          </cell>
          <cell r="BE527">
            <v>22.792081788198324</v>
          </cell>
          <cell r="BF527">
            <v>22.751068969509625</v>
          </cell>
          <cell r="BG527">
            <v>22.652750039173558</v>
          </cell>
          <cell r="BH527">
            <v>22.478723950137699</v>
          </cell>
          <cell r="BI527">
            <v>22.259667765229299</v>
          </cell>
          <cell r="BJ527">
            <v>22.015166132880729</v>
          </cell>
          <cell r="BK527">
            <v>21.787817635970743</v>
          </cell>
          <cell r="BL527">
            <v>21.514622702103743</v>
          </cell>
          <cell r="BM527">
            <v>21.271017082602608</v>
          </cell>
          <cell r="BN527" t="e">
            <v>#REF!</v>
          </cell>
          <cell r="BO527" t="e">
            <v>#REF!</v>
          </cell>
          <cell r="BP527" t="e">
            <v>#REF!</v>
          </cell>
          <cell r="BQ527" t="e">
            <v>#REF!</v>
          </cell>
          <cell r="BR527" t="e">
            <v>#REF!</v>
          </cell>
          <cell r="BS527" t="e">
            <v>#REF!</v>
          </cell>
          <cell r="BT527" t="e">
            <v>#REF!</v>
          </cell>
          <cell r="BU527" t="e">
            <v>#REF!</v>
          </cell>
          <cell r="BV527" t="e">
            <v>#REF!</v>
          </cell>
          <cell r="BW527" t="e">
            <v>#REF!</v>
          </cell>
        </row>
        <row r="528">
          <cell r="C528" t="str">
            <v>ENG_VEH__OIL_OWNGEN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</row>
        <row r="529">
          <cell r="C529" t="str">
            <v>ENG_VEH__OIL_PRICE_INC_ETS</v>
          </cell>
          <cell r="E529">
            <v>75.779967249638304</v>
          </cell>
          <cell r="F529">
            <v>67.885803942639697</v>
          </cell>
          <cell r="G529">
            <v>60.133899114323675</v>
          </cell>
          <cell r="H529">
            <v>62.543852237141287</v>
          </cell>
          <cell r="I529">
            <v>60.198118370892168</v>
          </cell>
          <cell r="J529">
            <v>65.22551876863524</v>
          </cell>
          <cell r="K529">
            <v>74.663366905192788</v>
          </cell>
          <cell r="L529">
            <v>77.045709684217911</v>
          </cell>
          <cell r="M529">
            <v>61.232918318850672</v>
          </cell>
          <cell r="N529">
            <v>69.575555362632528</v>
          </cell>
          <cell r="O529">
            <v>100.67486226368187</v>
          </cell>
          <cell r="P529">
            <v>98.835961189052355</v>
          </cell>
          <cell r="Q529">
            <v>94.156151118440405</v>
          </cell>
          <cell r="R529">
            <v>105.73184998288232</v>
          </cell>
          <cell r="S529">
            <v>111.9814762288958</v>
          </cell>
          <cell r="T529">
            <v>146.37352632561525</v>
          </cell>
          <cell r="U529">
            <v>173.3773396291482</v>
          </cell>
          <cell r="V529">
            <v>170.13368065435182</v>
          </cell>
          <cell r="W529">
            <v>250.68383863448474</v>
          </cell>
          <cell r="X529">
            <v>204.66633003550476</v>
          </cell>
          <cell r="Y529">
            <v>244.26086204334729</v>
          </cell>
          <cell r="Z529">
            <v>298.49455635827451</v>
          </cell>
          <cell r="AA529">
            <v>310.4038214229198</v>
          </cell>
          <cell r="AB529">
            <v>296.95194825644046</v>
          </cell>
          <cell r="AC529">
            <v>262.5877878312715</v>
          </cell>
          <cell r="AD529">
            <v>197.28112396426525</v>
          </cell>
          <cell r="AE529">
            <v>178.67881466221897</v>
          </cell>
          <cell r="AF529">
            <v>206.4914819866508</v>
          </cell>
          <cell r="AG529">
            <v>235.30374640483802</v>
          </cell>
          <cell r="AH529">
            <v>209.89061052726629</v>
          </cell>
          <cell r="AI529">
            <v>192.97504610650475</v>
          </cell>
          <cell r="AJ529">
            <v>198.97767479829662</v>
          </cell>
          <cell r="AK529">
            <v>202.72489203000882</v>
          </cell>
          <cell r="AL529">
            <v>206.47348575225752</v>
          </cell>
          <cell r="AM529">
            <v>210.46701428460403</v>
          </cell>
          <cell r="AN529">
            <v>214.39045945246082</v>
          </cell>
          <cell r="AO529">
            <v>220.57973513091724</v>
          </cell>
          <cell r="AP529">
            <v>224.4438903794134</v>
          </cell>
          <cell r="AQ529">
            <v>228.27012276391068</v>
          </cell>
          <cell r="AR529">
            <v>232.43672848487719</v>
          </cell>
          <cell r="AS529">
            <v>236.97278048078272</v>
          </cell>
          <cell r="AT529">
            <v>242.71044154497056</v>
          </cell>
          <cell r="AU529">
            <v>246.19175054777898</v>
          </cell>
          <cell r="AV529">
            <v>249.62963965863062</v>
          </cell>
          <cell r="AW529">
            <v>253.02492250024937</v>
          </cell>
          <cell r="AX529">
            <v>256.37877509020745</v>
          </cell>
          <cell r="AY529">
            <v>256.82864973998466</v>
          </cell>
          <cell r="AZ529">
            <v>257.2799630841759</v>
          </cell>
          <cell r="BA529">
            <v>257.73288101072023</v>
          </cell>
          <cell r="BB529">
            <v>258.18755276639831</v>
          </cell>
          <cell r="BC529">
            <v>258.62286310645931</v>
          </cell>
          <cell r="BD529">
            <v>259.02313782008952</v>
          </cell>
          <cell r="BE529">
            <v>259.40615384747542</v>
          </cell>
          <cell r="BF529">
            <v>259.78852381077041</v>
          </cell>
          <cell r="BG529">
            <v>260.17351018632655</v>
          </cell>
          <cell r="BH529">
            <v>260.56113087725794</v>
          </cell>
          <cell r="BI529">
            <v>260.95140390918294</v>
          </cell>
          <cell r="BJ529">
            <v>261.34434743106254</v>
          </cell>
          <cell r="BK529">
            <v>261.73997971604388</v>
          </cell>
          <cell r="BL529">
            <v>262.13831916231055</v>
          </cell>
          <cell r="BM529">
            <v>262.53938429393787</v>
          </cell>
          <cell r="BN529">
            <v>262.94319376175417</v>
          </cell>
          <cell r="BO529">
            <v>263.34976634420849</v>
          </cell>
          <cell r="BP529">
            <v>263.75912094824361</v>
          </cell>
          <cell r="BQ529">
            <v>264.17127661017548</v>
          </cell>
          <cell r="BR529">
            <v>264.58625249657797</v>
          </cell>
          <cell r="BS529">
            <v>265.00406790517479</v>
          </cell>
          <cell r="BT529">
            <v>265.4247422657366</v>
          </cell>
          <cell r="BU529">
            <v>265.84829514098453</v>
          </cell>
          <cell r="BV529">
            <v>266.27474622750009</v>
          </cell>
          <cell r="BW529">
            <v>266.70411535664084</v>
          </cell>
        </row>
        <row r="530">
          <cell r="C530" t="str">
            <v>ENG_VEH__Oil_Tot_Dem</v>
          </cell>
          <cell r="E530">
            <v>209.74559162007071</v>
          </cell>
          <cell r="F530">
            <v>204.28915063099498</v>
          </cell>
          <cell r="G530">
            <v>209.30907634094464</v>
          </cell>
          <cell r="H530">
            <v>211.928168015701</v>
          </cell>
          <cell r="I530">
            <v>200.14225547929743</v>
          </cell>
          <cell r="J530">
            <v>178.97126444168364</v>
          </cell>
          <cell r="K530">
            <v>135.53799416864089</v>
          </cell>
          <cell r="L530">
            <v>112.40268437495983</v>
          </cell>
          <cell r="M530">
            <v>96.269079658460754</v>
          </cell>
          <cell r="N530">
            <v>78.067869946247882</v>
          </cell>
          <cell r="O530">
            <v>92.02476002632126</v>
          </cell>
          <cell r="P530">
            <v>126.48128501122824</v>
          </cell>
          <cell r="Q530">
            <v>108.49026160026341</v>
          </cell>
          <cell r="R530">
            <v>63.731239895845526</v>
          </cell>
          <cell r="S530">
            <v>59.117078681469863</v>
          </cell>
          <cell r="T530">
            <v>65.732082484548783</v>
          </cell>
          <cell r="U530">
            <v>70.498749840338277</v>
          </cell>
          <cell r="V530">
            <v>59.876319185813905</v>
          </cell>
          <cell r="W530">
            <v>27.824322750431381</v>
          </cell>
          <cell r="X530">
            <v>25.115039636761427</v>
          </cell>
          <cell r="Y530">
            <v>29.158666559043514</v>
          </cell>
          <cell r="Z530">
            <v>32.076231074189927</v>
          </cell>
          <cell r="AA530">
            <v>33.381671625968266</v>
          </cell>
          <cell r="AB530">
            <v>40.692884138378808</v>
          </cell>
          <cell r="AC530">
            <v>42.236948290367145</v>
          </cell>
          <cell r="AD530">
            <v>45.101036047692304</v>
          </cell>
          <cell r="AE530">
            <v>51.773935239906471</v>
          </cell>
          <cell r="AF530">
            <v>47.114401267390846</v>
          </cell>
          <cell r="AG530">
            <v>41.670526398935372</v>
          </cell>
          <cell r="AH530">
            <v>37.83392796207395</v>
          </cell>
          <cell r="AI530">
            <v>35.273159846046312</v>
          </cell>
          <cell r="AJ530">
            <v>33.19749943521682</v>
          </cell>
          <cell r="AK530">
            <v>31.607969752069454</v>
          </cell>
          <cell r="AL530">
            <v>30.356139646995256</v>
          </cell>
          <cell r="AM530">
            <v>29.403193503277173</v>
          </cell>
          <cell r="AN530">
            <v>28.639405271472381</v>
          </cell>
          <cell r="AO530">
            <v>27.982204085932473</v>
          </cell>
          <cell r="AP530">
            <v>27.347910048938765</v>
          </cell>
          <cell r="AQ530">
            <v>26.920519618902684</v>
          </cell>
          <cell r="AR530">
            <v>26.525999900170468</v>
          </cell>
          <cell r="AS530">
            <v>26.114583189553823</v>
          </cell>
          <cell r="AT530">
            <v>25.753920597701772</v>
          </cell>
          <cell r="AU530">
            <v>25.39451279939026</v>
          </cell>
          <cell r="AV530">
            <v>25.047551104249827</v>
          </cell>
          <cell r="AW530">
            <v>24.694334303931342</v>
          </cell>
          <cell r="AX530">
            <v>24.349091061834088</v>
          </cell>
          <cell r="AY530">
            <v>24.025679642007354</v>
          </cell>
          <cell r="AZ530">
            <v>23.715340058176498</v>
          </cell>
          <cell r="BA530">
            <v>23.397139580389872</v>
          </cell>
          <cell r="BB530">
            <v>23.0601243655817</v>
          </cell>
          <cell r="BC530">
            <v>22.760037950247305</v>
          </cell>
          <cell r="BD530">
            <v>22.446046257857059</v>
          </cell>
          <cell r="BE530">
            <v>22.800507379265007</v>
          </cell>
          <cell r="BF530">
            <v>22.759365030790232</v>
          </cell>
          <cell r="BG530">
            <v>22.660980403453742</v>
          </cell>
          <cell r="BH530">
            <v>22.486876033562929</v>
          </cell>
          <cell r="BI530">
            <v>22.267725577653081</v>
          </cell>
          <cell r="BJ530">
            <v>22.023115151088749</v>
          </cell>
          <cell r="BK530">
            <v>21.795672675199878</v>
          </cell>
          <cell r="BL530">
            <v>21.522372947907339</v>
          </cell>
          <cell r="BM530">
            <v>21.278671416556023</v>
          </cell>
          <cell r="BN530" t="e">
            <v>#REF!</v>
          </cell>
          <cell r="BO530" t="e">
            <v>#REF!</v>
          </cell>
          <cell r="BP530" t="e">
            <v>#REF!</v>
          </cell>
          <cell r="BQ530" t="e">
            <v>#REF!</v>
          </cell>
          <cell r="BR530" t="e">
            <v>#REF!</v>
          </cell>
          <cell r="BS530" t="e">
            <v>#REF!</v>
          </cell>
          <cell r="BT530" t="e">
            <v>#REF!</v>
          </cell>
          <cell r="BU530" t="e">
            <v>#REF!</v>
          </cell>
          <cell r="BV530" t="e">
            <v>#REF!</v>
          </cell>
          <cell r="BW530" t="e">
            <v>#REF!</v>
          </cell>
        </row>
        <row r="531">
          <cell r="C531" t="str">
            <v>ENG_VEH__OPG_CO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 t="e">
            <v>#REF!</v>
          </cell>
          <cell r="BO531" t="e">
            <v>#REF!</v>
          </cell>
          <cell r="BP531" t="e">
            <v>#REF!</v>
          </cell>
          <cell r="BQ531" t="e">
            <v>#REF!</v>
          </cell>
          <cell r="BR531" t="e">
            <v>#REF!</v>
          </cell>
          <cell r="BS531" t="e">
            <v>#REF!</v>
          </cell>
          <cell r="BT531" t="e">
            <v>#REF!</v>
          </cell>
          <cell r="BU531" t="e">
            <v>#REF!</v>
          </cell>
          <cell r="BV531" t="e">
            <v>#REF!</v>
          </cell>
          <cell r="BW531" t="e">
            <v>#REF!</v>
          </cell>
        </row>
        <row r="532">
          <cell r="C532" t="str">
            <v>ENG_VEH__OPG_FIN_DEM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 t="e">
            <v>#REF!</v>
          </cell>
          <cell r="BO532" t="e">
            <v>#REF!</v>
          </cell>
          <cell r="BP532" t="e">
            <v>#REF!</v>
          </cell>
          <cell r="BQ532" t="e">
            <v>#REF!</v>
          </cell>
          <cell r="BR532" t="e">
            <v>#REF!</v>
          </cell>
          <cell r="BS532" t="e">
            <v>#REF!</v>
          </cell>
          <cell r="BT532" t="e">
            <v>#REF!</v>
          </cell>
          <cell r="BU532" t="e">
            <v>#REF!</v>
          </cell>
          <cell r="BV532" t="e">
            <v>#REF!</v>
          </cell>
          <cell r="BW532" t="e">
            <v>#REF!</v>
          </cell>
        </row>
        <row r="533">
          <cell r="C533" t="str">
            <v>ENG_VEH__OPG_FIN_MTH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 t="e">
            <v>#REF!</v>
          </cell>
          <cell r="BO533" t="e">
            <v>#REF!</v>
          </cell>
          <cell r="BP533" t="e">
            <v>#REF!</v>
          </cell>
          <cell r="BQ533" t="e">
            <v>#REF!</v>
          </cell>
          <cell r="BR533" t="e">
            <v>#REF!</v>
          </cell>
          <cell r="BS533" t="e">
            <v>#REF!</v>
          </cell>
          <cell r="BT533" t="e">
            <v>#REF!</v>
          </cell>
          <cell r="BU533" t="e">
            <v>#REF!</v>
          </cell>
          <cell r="BV533" t="e">
            <v>#REF!</v>
          </cell>
          <cell r="BW533" t="e">
            <v>#REF!</v>
          </cell>
        </row>
        <row r="534">
          <cell r="C534" t="str">
            <v>ENG_VEH__OSF_CO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 t="e">
            <v>#REF!</v>
          </cell>
          <cell r="BO534" t="e">
            <v>#REF!</v>
          </cell>
          <cell r="BP534" t="e">
            <v>#REF!</v>
          </cell>
          <cell r="BQ534" t="e">
            <v>#REF!</v>
          </cell>
          <cell r="BR534" t="e">
            <v>#REF!</v>
          </cell>
          <cell r="BS534" t="e">
            <v>#REF!</v>
          </cell>
          <cell r="BT534" t="e">
            <v>#REF!</v>
          </cell>
          <cell r="BU534" t="e">
            <v>#REF!</v>
          </cell>
          <cell r="BV534" t="e">
            <v>#REF!</v>
          </cell>
          <cell r="BW534" t="e">
            <v>#REF!</v>
          </cell>
        </row>
        <row r="535">
          <cell r="C535" t="str">
            <v>ENG_VEH__OSF_FIN_DEM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 t="e">
            <v>#REF!</v>
          </cell>
          <cell r="BO535" t="e">
            <v>#REF!</v>
          </cell>
          <cell r="BP535" t="e">
            <v>#REF!</v>
          </cell>
          <cell r="BQ535" t="e">
            <v>#REF!</v>
          </cell>
          <cell r="BR535" t="e">
            <v>#REF!</v>
          </cell>
          <cell r="BS535" t="e">
            <v>#REF!</v>
          </cell>
          <cell r="BT535" t="e">
            <v>#REF!</v>
          </cell>
          <cell r="BU535" t="e">
            <v>#REF!</v>
          </cell>
          <cell r="BV535" t="e">
            <v>#REF!</v>
          </cell>
          <cell r="BW535" t="e">
            <v>#REF!</v>
          </cell>
        </row>
        <row r="536">
          <cell r="C536" t="str">
            <v>ENG_VEH__OSF_FIN_MTH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 t="e">
            <v>#REF!</v>
          </cell>
          <cell r="BO536" t="e">
            <v>#REF!</v>
          </cell>
          <cell r="BP536" t="e">
            <v>#REF!</v>
          </cell>
          <cell r="BQ536" t="e">
            <v>#REF!</v>
          </cell>
          <cell r="BR536" t="e">
            <v>#REF!</v>
          </cell>
          <cell r="BS536" t="e">
            <v>#REF!</v>
          </cell>
          <cell r="BT536" t="e">
            <v>#REF!</v>
          </cell>
          <cell r="BU536" t="e">
            <v>#REF!</v>
          </cell>
          <cell r="BV536" t="e">
            <v>#REF!</v>
          </cell>
          <cell r="BW536" t="e">
            <v>#REF!</v>
          </cell>
        </row>
        <row r="537">
          <cell r="C537" t="str">
            <v>ENG_VEH__OUT_INDEX</v>
          </cell>
          <cell r="E537">
            <v>97.948490886281462</v>
          </cell>
          <cell r="F537">
            <v>90.842004280126929</v>
          </cell>
          <cell r="G537">
            <v>89.016308759501143</v>
          </cell>
          <cell r="H537">
            <v>89.921039037709392</v>
          </cell>
          <cell r="I537">
            <v>95.715445354586379</v>
          </cell>
          <cell r="J537">
            <v>98.668732934838758</v>
          </cell>
          <cell r="K537">
            <v>101.22352593904509</v>
          </cell>
          <cell r="L537">
            <v>103.47428234078666</v>
          </cell>
          <cell r="M537">
            <v>105.51693601948196</v>
          </cell>
          <cell r="N537">
            <v>105.66747841487714</v>
          </cell>
          <cell r="O537">
            <v>110.60290753449931</v>
          </cell>
          <cell r="P537">
            <v>107.61862593166556</v>
          </cell>
          <cell r="Q537">
            <v>100</v>
          </cell>
          <cell r="R537">
            <v>99.232528964652062</v>
          </cell>
          <cell r="S537">
            <v>102.16220205150913</v>
          </cell>
          <cell r="T537">
            <v>101.31208028927755</v>
          </cell>
          <cell r="U537">
            <v>105.47856246771457</v>
          </cell>
          <cell r="V537">
            <v>107.52416795808428</v>
          </cell>
          <cell r="W537">
            <v>103.75765626153051</v>
          </cell>
          <cell r="X537">
            <v>89.140284849826585</v>
          </cell>
          <cell r="Y537">
            <v>98.767618625931661</v>
          </cell>
          <cell r="Z537">
            <v>103.66910191129806</v>
          </cell>
          <cell r="AA537">
            <v>106.67994981920152</v>
          </cell>
          <cell r="AB537">
            <v>104.34801859641354</v>
          </cell>
          <cell r="AC537">
            <v>107.78540329127001</v>
          </cell>
          <cell r="AD537">
            <v>107.07106486606155</v>
          </cell>
          <cell r="AE537">
            <v>108.21341598406022</v>
          </cell>
          <cell r="AF537">
            <v>112.0433916316139</v>
          </cell>
          <cell r="AG537">
            <v>113.81743044793741</v>
          </cell>
          <cell r="AH537">
            <v>109.11956490987234</v>
          </cell>
          <cell r="AI537">
            <v>105.76126851542973</v>
          </cell>
          <cell r="AJ537">
            <v>104.07341889324908</v>
          </cell>
          <cell r="AK537">
            <v>103.36019258107456</v>
          </cell>
          <cell r="AL537">
            <v>103.0777907564983</v>
          </cell>
          <cell r="AM537">
            <v>102.99546558490195</v>
          </cell>
          <cell r="AN537">
            <v>103.09402782527725</v>
          </cell>
          <cell r="AO537">
            <v>103.31928273944467</v>
          </cell>
          <cell r="AP537">
            <v>103.6054813075807</v>
          </cell>
          <cell r="AQ537">
            <v>103.91617774536959</v>
          </cell>
          <cell r="AR537">
            <v>104.23594320428317</v>
          </cell>
          <cell r="AS537">
            <v>104.53220355857815</v>
          </cell>
          <cell r="AT537">
            <v>104.83029458415788</v>
          </cell>
          <cell r="AU537">
            <v>105.08974792515436</v>
          </cell>
          <cell r="AV537">
            <v>105.30337772087462</v>
          </cell>
          <cell r="AW537">
            <v>105.48441314683907</v>
          </cell>
          <cell r="AX537">
            <v>105.66027648117414</v>
          </cell>
          <cell r="AY537">
            <v>105.85203547897741</v>
          </cell>
          <cell r="AZ537">
            <v>106.07785821508584</v>
          </cell>
          <cell r="BA537">
            <v>106.30854619372516</v>
          </cell>
          <cell r="BB537">
            <v>106.527267702096</v>
          </cell>
          <cell r="BC537">
            <v>106.72680143825835</v>
          </cell>
          <cell r="BD537">
            <v>106.98005315846623</v>
          </cell>
          <cell r="BE537">
            <v>107.24344554639136</v>
          </cell>
          <cell r="BF537">
            <v>107.51451873664354</v>
          </cell>
          <cell r="BG537">
            <v>107.79112506837714</v>
          </cell>
          <cell r="BH537">
            <v>108.06727204338431</v>
          </cell>
          <cell r="BI537">
            <v>108.33850488797606</v>
          </cell>
          <cell r="BJ537">
            <v>108.60723926742348</v>
          </cell>
          <cell r="BK537">
            <v>108.87600581300917</v>
          </cell>
          <cell r="BL537">
            <v>109.14110652609162</v>
          </cell>
          <cell r="BM537">
            <v>109.40334221338749</v>
          </cell>
          <cell r="BN537">
            <v>109.66688700382211</v>
          </cell>
          <cell r="BO537">
            <v>109.93561419507741</v>
          </cell>
          <cell r="BP537">
            <v>110.22707957747082</v>
          </cell>
          <cell r="BQ537">
            <v>110.52378478965264</v>
          </cell>
          <cell r="BR537">
            <v>110.81568393916992</v>
          </cell>
          <cell r="BS537">
            <v>111.09929494599832</v>
          </cell>
          <cell r="BT537">
            <v>111.37191635453007</v>
          </cell>
          <cell r="BU537">
            <v>111.6458628945247</v>
          </cell>
          <cell r="BV537">
            <v>111.9230147935035</v>
          </cell>
          <cell r="BW537">
            <v>112.20345761324714</v>
          </cell>
        </row>
        <row r="538">
          <cell r="C538" t="str">
            <v>ENG_VEH__OUT_INDEX_LErr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</row>
        <row r="539">
          <cell r="C539" t="str">
            <v>ENG_VEH__OWNGEN_CAPACITY</v>
          </cell>
          <cell r="E539">
            <v>391</v>
          </cell>
          <cell r="F539">
            <v>391</v>
          </cell>
          <cell r="G539">
            <v>391</v>
          </cell>
          <cell r="H539">
            <v>391</v>
          </cell>
          <cell r="I539">
            <v>391</v>
          </cell>
          <cell r="J539">
            <v>391</v>
          </cell>
          <cell r="K539">
            <v>391</v>
          </cell>
          <cell r="L539">
            <v>391</v>
          </cell>
          <cell r="M539">
            <v>391</v>
          </cell>
          <cell r="N539">
            <v>391</v>
          </cell>
          <cell r="O539">
            <v>391</v>
          </cell>
          <cell r="P539">
            <v>391</v>
          </cell>
          <cell r="Q539">
            <v>391</v>
          </cell>
          <cell r="R539">
            <v>391</v>
          </cell>
          <cell r="S539">
            <v>391</v>
          </cell>
          <cell r="T539">
            <v>391</v>
          </cell>
          <cell r="U539">
            <v>391</v>
          </cell>
          <cell r="V539">
            <v>391</v>
          </cell>
          <cell r="W539">
            <v>391</v>
          </cell>
          <cell r="X539">
            <v>391</v>
          </cell>
          <cell r="Y539">
            <v>391</v>
          </cell>
          <cell r="Z539">
            <v>391</v>
          </cell>
          <cell r="AA539">
            <v>391</v>
          </cell>
          <cell r="AB539">
            <v>391</v>
          </cell>
          <cell r="AC539">
            <v>391</v>
          </cell>
          <cell r="AD539">
            <v>391</v>
          </cell>
          <cell r="AE539">
            <v>391</v>
          </cell>
          <cell r="AF539">
            <v>391</v>
          </cell>
          <cell r="AG539">
            <v>391</v>
          </cell>
          <cell r="AH539">
            <v>391</v>
          </cell>
          <cell r="AI539">
            <v>391</v>
          </cell>
          <cell r="AJ539">
            <v>391</v>
          </cell>
          <cell r="AK539">
            <v>391</v>
          </cell>
          <cell r="AL539">
            <v>391</v>
          </cell>
          <cell r="AM539">
            <v>391</v>
          </cell>
          <cell r="AN539">
            <v>391</v>
          </cell>
          <cell r="AO539">
            <v>391</v>
          </cell>
          <cell r="AP539">
            <v>391</v>
          </cell>
          <cell r="AQ539">
            <v>391</v>
          </cell>
          <cell r="AR539">
            <v>391</v>
          </cell>
          <cell r="AS539">
            <v>391</v>
          </cell>
          <cell r="AT539">
            <v>391</v>
          </cell>
          <cell r="AU539">
            <v>391</v>
          </cell>
          <cell r="AV539">
            <v>391</v>
          </cell>
          <cell r="AW539">
            <v>391</v>
          </cell>
          <cell r="AX539">
            <v>391</v>
          </cell>
          <cell r="AY539">
            <v>391</v>
          </cell>
          <cell r="AZ539">
            <v>391</v>
          </cell>
          <cell r="BA539">
            <v>391</v>
          </cell>
          <cell r="BB539">
            <v>391</v>
          </cell>
          <cell r="BC539">
            <v>391</v>
          </cell>
          <cell r="BD539">
            <v>391</v>
          </cell>
          <cell r="BE539">
            <v>391</v>
          </cell>
          <cell r="BF539">
            <v>391</v>
          </cell>
          <cell r="BG539">
            <v>391</v>
          </cell>
          <cell r="BH539">
            <v>391</v>
          </cell>
          <cell r="BI539">
            <v>391</v>
          </cell>
          <cell r="BJ539">
            <v>391</v>
          </cell>
          <cell r="BK539">
            <v>391</v>
          </cell>
          <cell r="BL539">
            <v>391</v>
          </cell>
          <cell r="BM539">
            <v>391</v>
          </cell>
          <cell r="BN539">
            <v>391</v>
          </cell>
          <cell r="BO539">
            <v>391</v>
          </cell>
          <cell r="BP539">
            <v>391</v>
          </cell>
          <cell r="BQ539">
            <v>391</v>
          </cell>
          <cell r="BR539">
            <v>391</v>
          </cell>
          <cell r="BS539">
            <v>391</v>
          </cell>
          <cell r="BT539">
            <v>391</v>
          </cell>
          <cell r="BU539">
            <v>391</v>
          </cell>
          <cell r="BV539">
            <v>391</v>
          </cell>
          <cell r="BW539">
            <v>391</v>
          </cell>
        </row>
        <row r="540">
          <cell r="C540" t="str">
            <v>ENG_VEH__OWNGEN_EFF</v>
          </cell>
          <cell r="E540">
            <v>0.42804139391206902</v>
          </cell>
          <cell r="F540">
            <v>0.42804139391206902</v>
          </cell>
          <cell r="G540">
            <v>0.42804139391206902</v>
          </cell>
          <cell r="H540">
            <v>0.42804139391206902</v>
          </cell>
          <cell r="I540">
            <v>0.42804139391206902</v>
          </cell>
          <cell r="J540">
            <v>0.42804139391206902</v>
          </cell>
          <cell r="K540">
            <v>0.42804139391206902</v>
          </cell>
          <cell r="L540">
            <v>0.42804139391206902</v>
          </cell>
          <cell r="M540">
            <v>0.42804139391206902</v>
          </cell>
          <cell r="N540">
            <v>0.42804139391206902</v>
          </cell>
          <cell r="O540">
            <v>0.42804139391206902</v>
          </cell>
          <cell r="P540">
            <v>0.42804139391206902</v>
          </cell>
          <cell r="Q540">
            <v>0.42804139391206902</v>
          </cell>
          <cell r="R540">
            <v>0.42804139391206902</v>
          </cell>
          <cell r="S540">
            <v>0.42804139391206902</v>
          </cell>
          <cell r="T540">
            <v>0.42804139391206902</v>
          </cell>
          <cell r="U540">
            <v>0.42804139391206902</v>
          </cell>
          <cell r="V540">
            <v>0.42804139391206902</v>
          </cell>
          <cell r="W540">
            <v>0.42804139391206902</v>
          </cell>
          <cell r="X540">
            <v>0.42804139391206902</v>
          </cell>
          <cell r="Y540">
            <v>0.42804139391206902</v>
          </cell>
          <cell r="Z540">
            <v>0.42804139391206902</v>
          </cell>
          <cell r="AA540">
            <v>0.42804139391206902</v>
          </cell>
          <cell r="AB540">
            <v>0.42804139391206902</v>
          </cell>
          <cell r="AC540">
            <v>0.42804139391206902</v>
          </cell>
          <cell r="AD540">
            <v>0.42804139391206902</v>
          </cell>
          <cell r="AE540">
            <v>0.42804139391206902</v>
          </cell>
          <cell r="AF540">
            <v>0.42804139391206902</v>
          </cell>
          <cell r="AG540">
            <v>0.42804139391206902</v>
          </cell>
          <cell r="AH540">
            <v>0.42804139391206902</v>
          </cell>
          <cell r="AI540">
            <v>0.42804139391206902</v>
          </cell>
          <cell r="AJ540">
            <v>0.42804139391206902</v>
          </cell>
          <cell r="AK540">
            <v>0.42804139391206902</v>
          </cell>
          <cell r="AL540">
            <v>0.42804139391206902</v>
          </cell>
          <cell r="AM540">
            <v>0.42804139391206902</v>
          </cell>
          <cell r="AN540">
            <v>0.42804139391206902</v>
          </cell>
          <cell r="AO540">
            <v>0.42804139391206902</v>
          </cell>
          <cell r="AP540">
            <v>0.42804139391206902</v>
          </cell>
          <cell r="AQ540">
            <v>0.42804139391206902</v>
          </cell>
          <cell r="AR540">
            <v>0.42804139391206902</v>
          </cell>
          <cell r="AS540">
            <v>0.42804139391206902</v>
          </cell>
          <cell r="AT540">
            <v>0.42804139391206902</v>
          </cell>
          <cell r="AU540">
            <v>0.42804139391206902</v>
          </cell>
          <cell r="AV540">
            <v>0.42804139391206902</v>
          </cell>
          <cell r="AW540">
            <v>0.42804139391206902</v>
          </cell>
          <cell r="AX540">
            <v>0.42804139391206902</v>
          </cell>
          <cell r="AY540">
            <v>0.42804139391206902</v>
          </cell>
          <cell r="AZ540">
            <v>0.42804139391206902</v>
          </cell>
          <cell r="BA540">
            <v>0.42804139391206902</v>
          </cell>
          <cell r="BB540">
            <v>0.42804139391206902</v>
          </cell>
          <cell r="BC540">
            <v>0.42804139391206902</v>
          </cell>
          <cell r="BD540">
            <v>0.42804139391206902</v>
          </cell>
          <cell r="BE540">
            <v>0.42804139391206902</v>
          </cell>
          <cell r="BF540">
            <v>0.42804139391206902</v>
          </cell>
          <cell r="BG540">
            <v>0.42804139391206902</v>
          </cell>
          <cell r="BH540">
            <v>0.42804139391206902</v>
          </cell>
          <cell r="BI540">
            <v>0.42804139391206902</v>
          </cell>
          <cell r="BJ540">
            <v>0.42804139391206902</v>
          </cell>
          <cell r="BK540">
            <v>0.42804139391206902</v>
          </cell>
          <cell r="BL540">
            <v>0.42804139391206902</v>
          </cell>
          <cell r="BM540">
            <v>0.42804139391206902</v>
          </cell>
          <cell r="BN540">
            <v>0.42804139391206902</v>
          </cell>
          <cell r="BO540">
            <v>0.42804139391206902</v>
          </cell>
          <cell r="BP540">
            <v>0.42804139391206902</v>
          </cell>
          <cell r="BQ540">
            <v>0.42804139391206902</v>
          </cell>
          <cell r="BR540">
            <v>0.42804139391206902</v>
          </cell>
          <cell r="BS540">
            <v>0.42804139391206902</v>
          </cell>
          <cell r="BT540">
            <v>0.42804139391206902</v>
          </cell>
          <cell r="BU540">
            <v>0.42804139391206902</v>
          </cell>
          <cell r="BV540">
            <v>0.42804139391206902</v>
          </cell>
          <cell r="BW540">
            <v>0.42804139391206902</v>
          </cell>
        </row>
        <row r="541">
          <cell r="C541" t="str">
            <v>ENG_VEH__RENS_CCP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-0.52171488334812777</v>
          </cell>
          <cell r="AE541">
            <v>-0.73252679175234436</v>
          </cell>
          <cell r="AF541">
            <v>-1.1474698293048802</v>
          </cell>
          <cell r="AG541">
            <v>-1.2391709486925493</v>
          </cell>
          <cell r="AH541">
            <v>-1.3602004735944275</v>
          </cell>
          <cell r="AI541">
            <v>-1.4918576820295344</v>
          </cell>
          <cell r="AJ541">
            <v>-1.5587879130234505</v>
          </cell>
          <cell r="AK541">
            <v>-1.5651951436353955</v>
          </cell>
          <cell r="AL541">
            <v>-1.5661578483432783</v>
          </cell>
          <cell r="AM541">
            <v>-1.5638351223343536</v>
          </cell>
          <cell r="AN541">
            <v>-1.5605951016687234</v>
          </cell>
          <cell r="AO541">
            <v>-1.5579560728549711</v>
          </cell>
          <cell r="AP541">
            <v>-1.5544411433313405</v>
          </cell>
          <cell r="AQ541">
            <v>-1.5518077690416638</v>
          </cell>
          <cell r="AR541">
            <v>-1.5496264664987578</v>
          </cell>
          <cell r="AS541">
            <v>-1.5472906749939506</v>
          </cell>
          <cell r="AT541">
            <v>-1.5445081461924965</v>
          </cell>
          <cell r="AU541">
            <v>-1.5171115679763048</v>
          </cell>
          <cell r="AV541">
            <v>-1.4439028832806251</v>
          </cell>
          <cell r="AW541">
            <v>-1.3307226366289824</v>
          </cell>
          <cell r="AX541">
            <v>-1.1404789213594879</v>
          </cell>
          <cell r="AY541">
            <v>-0.92622676709520879</v>
          </cell>
          <cell r="AZ541">
            <v>-0.58378621603723857</v>
          </cell>
          <cell r="BA541">
            <v>-0.31752582802104917</v>
          </cell>
          <cell r="BB541">
            <v>-0.19141644163627561</v>
          </cell>
          <cell r="BC541">
            <v>-6.3998529355907732E-2</v>
          </cell>
          <cell r="BD541">
            <v>-8.3667076974097504E-18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</row>
        <row r="542">
          <cell r="C542" t="str">
            <v>ENG_VEH__RENS_Dem_Sh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</row>
        <row r="543">
          <cell r="C543" t="str">
            <v>ENG_VEH__RENS_FIN_DEM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1.934353754592403</v>
          </cell>
          <cell r="U543">
            <v>2.0397572215796727</v>
          </cell>
          <cell r="V543">
            <v>0</v>
          </cell>
          <cell r="W543">
            <v>0.55001478277819849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.592762399770046</v>
          </cell>
          <cell r="AE543">
            <v>2.5673994851362818</v>
          </cell>
          <cell r="AF543">
            <v>2.5674105902754283</v>
          </cell>
          <cell r="AG543">
            <v>2.5119470153344947</v>
          </cell>
          <cell r="AH543">
            <v>2.6329765402363732</v>
          </cell>
          <cell r="AI543">
            <v>2.7646337486714798</v>
          </cell>
          <cell r="AJ543">
            <v>2.831563979665396</v>
          </cell>
          <cell r="AK543">
            <v>2.8379712102773409</v>
          </cell>
          <cell r="AL543">
            <v>2.8389339149852235</v>
          </cell>
          <cell r="AM543">
            <v>2.836611188976299</v>
          </cell>
          <cell r="AN543">
            <v>2.833371168310669</v>
          </cell>
          <cell r="AO543">
            <v>2.8307321394969165</v>
          </cell>
          <cell r="AP543">
            <v>2.827217209973286</v>
          </cell>
          <cell r="AQ543">
            <v>2.824583835683609</v>
          </cell>
          <cell r="AR543">
            <v>2.8224025331407034</v>
          </cell>
          <cell r="AS543">
            <v>2.820066741635896</v>
          </cell>
          <cell r="AT543">
            <v>2.817284212834442</v>
          </cell>
          <cell r="AU543">
            <v>2.7898876346182502</v>
          </cell>
          <cell r="AV543">
            <v>2.7166789499225708</v>
          </cell>
          <cell r="AW543">
            <v>2.6034987032709278</v>
          </cell>
          <cell r="AX543">
            <v>2.4132549880014333</v>
          </cell>
          <cell r="AY543">
            <v>2.1990028337371541</v>
          </cell>
          <cell r="AZ543">
            <v>1.8565622826791839</v>
          </cell>
          <cell r="BA543">
            <v>1.5903018946629945</v>
          </cell>
          <cell r="BB543">
            <v>1.464192508278221</v>
          </cell>
          <cell r="BC543">
            <v>1.3367745959978532</v>
          </cell>
          <cell r="BD543">
            <v>1.2727760666419454</v>
          </cell>
          <cell r="BE543">
            <v>1.2727760666419454</v>
          </cell>
          <cell r="BF543">
            <v>1.2727760666419454</v>
          </cell>
          <cell r="BG543">
            <v>1.2727760666419454</v>
          </cell>
          <cell r="BH543">
            <v>1.2727760666419454</v>
          </cell>
          <cell r="BI543">
            <v>1.2727760666419454</v>
          </cell>
          <cell r="BJ543">
            <v>1.2727760666419454</v>
          </cell>
          <cell r="BK543">
            <v>1.2727760666419454</v>
          </cell>
          <cell r="BL543">
            <v>1.2727760666419454</v>
          </cell>
          <cell r="BM543">
            <v>1.2727760666419454</v>
          </cell>
          <cell r="BN543">
            <v>1.2727760666419454</v>
          </cell>
          <cell r="BO543">
            <v>1.2727760666419454</v>
          </cell>
          <cell r="BP543">
            <v>1.2727760666419454</v>
          </cell>
          <cell r="BQ543">
            <v>1.2727760666419454</v>
          </cell>
          <cell r="BR543">
            <v>1.2727760666419454</v>
          </cell>
          <cell r="BS543">
            <v>1.2727760666419454</v>
          </cell>
          <cell r="BT543">
            <v>1.2727760666419454</v>
          </cell>
          <cell r="BU543">
            <v>1.2727760666419454</v>
          </cell>
          <cell r="BV543">
            <v>1.2727760666419454</v>
          </cell>
          <cell r="BW543">
            <v>1.2727760666419454</v>
          </cell>
        </row>
        <row r="544">
          <cell r="C544" t="str">
            <v>ENG_VEH__RENS_TOT_DEM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1.934353754592403</v>
          </cell>
          <cell r="U544">
            <v>2.0397572215796727</v>
          </cell>
          <cell r="V544">
            <v>0</v>
          </cell>
          <cell r="W544">
            <v>0.55001478277819849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2.0710475164219182</v>
          </cell>
          <cell r="AE544">
            <v>1.8348726933839374</v>
          </cell>
          <cell r="AF544">
            <v>1.4199407609705479</v>
          </cell>
          <cell r="AG544">
            <v>1.2727760666419454</v>
          </cell>
          <cell r="AH544">
            <v>1.2727760666419454</v>
          </cell>
          <cell r="AI544">
            <v>1.2727760666419454</v>
          </cell>
          <cell r="AJ544">
            <v>1.2727760666419454</v>
          </cell>
          <cell r="AK544">
            <v>1.2727760666419454</v>
          </cell>
          <cell r="AL544">
            <v>1.2727760666419454</v>
          </cell>
          <cell r="AM544">
            <v>1.2727760666419454</v>
          </cell>
          <cell r="AN544">
            <v>1.2727760666419454</v>
          </cell>
          <cell r="AO544">
            <v>1.2727760666419454</v>
          </cell>
          <cell r="AP544">
            <v>1.2727760666419454</v>
          </cell>
          <cell r="AQ544">
            <v>1.2727760666419454</v>
          </cell>
          <cell r="AR544">
            <v>1.2727760666419454</v>
          </cell>
          <cell r="AS544">
            <v>1.2727760666419454</v>
          </cell>
          <cell r="AT544">
            <v>1.2727760666419454</v>
          </cell>
          <cell r="AU544">
            <v>1.2727760666419454</v>
          </cell>
          <cell r="AV544">
            <v>1.2727760666419454</v>
          </cell>
          <cell r="AW544">
            <v>1.2727760666419454</v>
          </cell>
          <cell r="AX544">
            <v>1.2727760666419454</v>
          </cell>
          <cell r="AY544">
            <v>1.2727760666419454</v>
          </cell>
          <cell r="AZ544">
            <v>1.2727760666419454</v>
          </cell>
          <cell r="BA544">
            <v>1.2727760666419454</v>
          </cell>
          <cell r="BB544">
            <v>1.2727760666419454</v>
          </cell>
          <cell r="BC544">
            <v>1.2727760666419454</v>
          </cell>
          <cell r="BD544">
            <v>1.2727760666419454</v>
          </cell>
          <cell r="BE544">
            <v>1.2727760666419454</v>
          </cell>
          <cell r="BF544">
            <v>1.2727760666419454</v>
          </cell>
          <cell r="BG544">
            <v>1.2727760666419454</v>
          </cell>
          <cell r="BH544">
            <v>1.2727760666419454</v>
          </cell>
          <cell r="BI544">
            <v>1.2727760666419454</v>
          </cell>
          <cell r="BJ544">
            <v>1.2727760666419454</v>
          </cell>
          <cell r="BK544">
            <v>1.2727760666419454</v>
          </cell>
          <cell r="BL544">
            <v>1.2727760666419454</v>
          </cell>
          <cell r="BM544">
            <v>1.2727760666419454</v>
          </cell>
          <cell r="BN544">
            <v>1.2727760666419454</v>
          </cell>
          <cell r="BO544">
            <v>1.2727760666419454</v>
          </cell>
          <cell r="BP544">
            <v>1.2727760666419454</v>
          </cell>
          <cell r="BQ544">
            <v>1.2727760666419454</v>
          </cell>
          <cell r="BR544">
            <v>1.2727760666419454</v>
          </cell>
          <cell r="BS544">
            <v>1.2727760666419454</v>
          </cell>
          <cell r="BT544">
            <v>1.2727760666419454</v>
          </cell>
          <cell r="BU544">
            <v>1.2727760666419454</v>
          </cell>
          <cell r="BV544">
            <v>1.2727760666419454</v>
          </cell>
          <cell r="BW544">
            <v>1.2727760666419454</v>
          </cell>
        </row>
        <row r="545">
          <cell r="C545" t="str">
            <v>ENG_VEH__SOLID_CCP_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1.2848937940617856E-2</v>
          </cell>
          <cell r="R545">
            <v>2.8918833282441193E-2</v>
          </cell>
          <cell r="S545">
            <v>4.5249491109213294E-2</v>
          </cell>
          <cell r="T545">
            <v>5.1212984932003984E-2</v>
          </cell>
          <cell r="U545">
            <v>5.99708920857452E-2</v>
          </cell>
          <cell r="V545">
            <v>7.4664613628092416E-2</v>
          </cell>
          <cell r="W545">
            <v>7.3741943647833499E-2</v>
          </cell>
          <cell r="X545">
            <v>0.1152707207922388</v>
          </cell>
          <cell r="Y545">
            <v>9.6427459558797946E-2</v>
          </cell>
          <cell r="Z545">
            <v>8.6779159619734828E-2</v>
          </cell>
          <cell r="AA545">
            <v>8.2893088707921281E-2</v>
          </cell>
          <cell r="AB545">
            <v>8.12313434686803E-2</v>
          </cell>
          <cell r="AC545">
            <v>0.10230560638991062</v>
          </cell>
          <cell r="AD545">
            <v>0.12668382305461504</v>
          </cell>
          <cell r="AE545">
            <v>0.18982771920543845</v>
          </cell>
          <cell r="AF545">
            <v>0.22508398584065631</v>
          </cell>
          <cell r="AG545">
            <v>0.23998452792306818</v>
          </cell>
          <cell r="AH545">
            <v>0.19502665061817517</v>
          </cell>
          <cell r="AI545">
            <v>0.18904193224990937</v>
          </cell>
          <cell r="AJ545">
            <v>0.18163445072957282</v>
          </cell>
          <cell r="AK545">
            <v>0.17845883648322711</v>
          </cell>
          <cell r="AL545">
            <v>0.17602364365271031</v>
          </cell>
          <cell r="AM545">
            <v>0.17476972329135726</v>
          </cell>
          <cell r="AN545">
            <v>0.17352063634000103</v>
          </cell>
          <cell r="AO545">
            <v>0.17017101539226709</v>
          </cell>
          <cell r="AP545">
            <v>0.15973526347191844</v>
          </cell>
          <cell r="AQ545">
            <v>0.14999506870803492</v>
          </cell>
          <cell r="AR545">
            <v>0.14087148442191177</v>
          </cell>
          <cell r="AS545">
            <v>0.1321815741099801</v>
          </cell>
          <cell r="AT545">
            <v>0.12604800294302893</v>
          </cell>
          <cell r="AU545">
            <v>0.11952788844117913</v>
          </cell>
          <cell r="AV545">
            <v>0.11174557180873997</v>
          </cell>
          <cell r="AW545">
            <v>0.10389642958611078</v>
          </cell>
          <cell r="AX545">
            <v>9.4648030438132705E-2</v>
          </cell>
          <cell r="AY545">
            <v>8.4843813635680665E-2</v>
          </cell>
          <cell r="AZ545">
            <v>7.2056438744590182E-2</v>
          </cell>
          <cell r="BA545">
            <v>6.3529454208968522E-2</v>
          </cell>
          <cell r="BB545">
            <v>5.8868771448956976E-2</v>
          </cell>
          <cell r="BC545">
            <v>5.4014522155858724E-2</v>
          </cell>
          <cell r="BD545">
            <v>5.0716018985967293E-23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 t="e">
            <v>#REF!</v>
          </cell>
          <cell r="BO545" t="e">
            <v>#REF!</v>
          </cell>
          <cell r="BP545" t="e">
            <v>#REF!</v>
          </cell>
          <cell r="BQ545" t="e">
            <v>#REF!</v>
          </cell>
          <cell r="BR545" t="e">
            <v>#REF!</v>
          </cell>
          <cell r="BS545" t="e">
            <v>#REF!</v>
          </cell>
          <cell r="BT545" t="e">
            <v>#REF!</v>
          </cell>
          <cell r="BU545" t="e">
            <v>#REF!</v>
          </cell>
          <cell r="BV545" t="e">
            <v>#REF!</v>
          </cell>
          <cell r="BW545" t="e">
            <v>#REF!</v>
          </cell>
        </row>
        <row r="546">
          <cell r="C546" t="str">
            <v>ENG_VEH__SOLID_CCP_TOTAL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1.2848937940617856E-2</v>
          </cell>
          <cell r="R546">
            <v>2.8918833282441193E-2</v>
          </cell>
          <cell r="S546">
            <v>4.5249491109213294E-2</v>
          </cell>
          <cell r="T546">
            <v>5.1212984932003984E-2</v>
          </cell>
          <cell r="U546">
            <v>5.99708920857452E-2</v>
          </cell>
          <cell r="V546">
            <v>7.4664613628092416E-2</v>
          </cell>
          <cell r="W546">
            <v>7.3741943647833499E-2</v>
          </cell>
          <cell r="X546">
            <v>0.1152707207922388</v>
          </cell>
          <cell r="Y546">
            <v>9.6427459558797946E-2</v>
          </cell>
          <cell r="Z546">
            <v>8.6779159619734828E-2</v>
          </cell>
          <cell r="AA546">
            <v>8.2893088707921281E-2</v>
          </cell>
          <cell r="AB546">
            <v>8.12313434686803E-2</v>
          </cell>
          <cell r="AC546">
            <v>0.10230560638991062</v>
          </cell>
          <cell r="AD546">
            <v>0.12668382305461504</v>
          </cell>
          <cell r="AE546">
            <v>0.18982771920543845</v>
          </cell>
          <cell r="AF546">
            <v>0.22508398584065631</v>
          </cell>
          <cell r="AG546">
            <v>0.23998452792306818</v>
          </cell>
          <cell r="AH546">
            <v>0.19502665061817517</v>
          </cell>
          <cell r="AI546">
            <v>0.18904193224990937</v>
          </cell>
          <cell r="AJ546">
            <v>0.18163445072957282</v>
          </cell>
          <cell r="AK546">
            <v>0.17845883648322711</v>
          </cell>
          <cell r="AL546">
            <v>0.17602364365271031</v>
          </cell>
          <cell r="AM546">
            <v>0.17476972329135726</v>
          </cell>
          <cell r="AN546">
            <v>0.17352063634000103</v>
          </cell>
          <cell r="AO546">
            <v>0.17017101539226709</v>
          </cell>
          <cell r="AP546">
            <v>0.15973526347191844</v>
          </cell>
          <cell r="AQ546">
            <v>0.14999506870803492</v>
          </cell>
          <cell r="AR546">
            <v>0.14087148442191177</v>
          </cell>
          <cell r="AS546">
            <v>0.1321815741099801</v>
          </cell>
          <cell r="AT546">
            <v>0.12604800294302893</v>
          </cell>
          <cell r="AU546">
            <v>0.11952788844117913</v>
          </cell>
          <cell r="AV546">
            <v>0.11174557180873997</v>
          </cell>
          <cell r="AW546">
            <v>0.10389642958611078</v>
          </cell>
          <cell r="AX546">
            <v>9.4648030438132705E-2</v>
          </cell>
          <cell r="AY546">
            <v>8.4843813635680665E-2</v>
          </cell>
          <cell r="AZ546">
            <v>7.2056438744590182E-2</v>
          </cell>
          <cell r="BA546">
            <v>6.3529454208968522E-2</v>
          </cell>
          <cell r="BB546">
            <v>5.8868771448956976E-2</v>
          </cell>
          <cell r="BC546">
            <v>5.4014522155858724E-2</v>
          </cell>
          <cell r="BD546">
            <v>5.0716018985967293E-2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 t="e">
            <v>#REF!</v>
          </cell>
          <cell r="BO546" t="e">
            <v>#REF!</v>
          </cell>
          <cell r="BP546" t="e">
            <v>#REF!</v>
          </cell>
          <cell r="BQ546" t="e">
            <v>#REF!</v>
          </cell>
          <cell r="BR546" t="e">
            <v>#REF!</v>
          </cell>
          <cell r="BS546" t="e">
            <v>#REF!</v>
          </cell>
          <cell r="BT546" t="e">
            <v>#REF!</v>
          </cell>
          <cell r="BU546" t="e">
            <v>#REF!</v>
          </cell>
          <cell r="BV546" t="e">
            <v>#REF!</v>
          </cell>
          <cell r="BW546" t="e">
            <v>#REF!</v>
          </cell>
        </row>
        <row r="547">
          <cell r="C547" t="str">
            <v>ENG_VEH__SOLID_CO2</v>
          </cell>
          <cell r="E547">
            <v>0.79256224404942666</v>
          </cell>
          <cell r="F547">
            <v>0.87480926937531056</v>
          </cell>
          <cell r="G547">
            <v>0.93462528779413523</v>
          </cell>
          <cell r="H547">
            <v>0.82247025325883893</v>
          </cell>
          <cell r="I547">
            <v>0.71031521872354275</v>
          </cell>
          <cell r="J547">
            <v>0.63928369685118869</v>
          </cell>
          <cell r="K547">
            <v>0.38880411972236029</v>
          </cell>
          <cell r="L547">
            <v>0.32898810130353562</v>
          </cell>
          <cell r="M547">
            <v>0.20187906216353321</v>
          </cell>
          <cell r="N547">
            <v>0.38491388619218042</v>
          </cell>
          <cell r="O547">
            <v>0.2633136645194285</v>
          </cell>
          <cell r="P547">
            <v>0.26175417609837137</v>
          </cell>
          <cell r="Q547">
            <v>0.28282970668747393</v>
          </cell>
          <cell r="R547">
            <v>0.27401307167002115</v>
          </cell>
          <cell r="S547">
            <v>0.27904962898351066</v>
          </cell>
          <cell r="T547">
            <v>0.20906535810257795</v>
          </cell>
          <cell r="U547">
            <v>0.20674734937767691</v>
          </cell>
          <cell r="V547">
            <v>0.18876443623638473</v>
          </cell>
          <cell r="W547">
            <v>0.20023657340972217</v>
          </cell>
          <cell r="X547">
            <v>0.18920813612678225</v>
          </cell>
          <cell r="Y547">
            <v>0.19885356992979125</v>
          </cell>
          <cell r="Z547">
            <v>0.19982560552846376</v>
          </cell>
          <cell r="AA547">
            <v>0.19212469139364546</v>
          </cell>
          <cell r="AB547">
            <v>0.22240637836281499</v>
          </cell>
          <cell r="AC547">
            <v>0.26188429656157702</v>
          </cell>
          <cell r="AD547">
            <v>0.22495557075561262</v>
          </cell>
          <cell r="AE547">
            <v>0.20173674349577816</v>
          </cell>
          <cell r="AF547">
            <v>0.18427794311978371</v>
          </cell>
          <cell r="AG547">
            <v>0.16670698770925399</v>
          </cell>
          <cell r="AH547">
            <v>0.15178062641502774</v>
          </cell>
          <cell r="AI547">
            <v>0.14137415246314072</v>
          </cell>
          <cell r="AJ547">
            <v>0.13298628820331376</v>
          </cell>
          <cell r="AK547">
            <v>0.12651678123459809</v>
          </cell>
          <cell r="AL547">
            <v>0.12142052265911729</v>
          </cell>
          <cell r="AM547">
            <v>0.11752995396060906</v>
          </cell>
          <cell r="AN547">
            <v>0.11441616388141525</v>
          </cell>
          <cell r="AO547">
            <v>0.11177892640855368</v>
          </cell>
          <cell r="AP547">
            <v>0.10936666517196002</v>
          </cell>
          <cell r="AQ547">
            <v>0.10779130453801458</v>
          </cell>
          <cell r="AR547">
            <v>0.10633955307935192</v>
          </cell>
          <cell r="AS547">
            <v>0.10481039505177676</v>
          </cell>
          <cell r="AT547">
            <v>0.10344246179245213</v>
          </cell>
          <cell r="AU547">
            <v>0.10208682228399683</v>
          </cell>
          <cell r="AV547">
            <v>0.1008056144369173</v>
          </cell>
          <cell r="AW547">
            <v>9.9499951414492666E-2</v>
          </cell>
          <cell r="AX547">
            <v>9.8252883112401782E-2</v>
          </cell>
          <cell r="AY547">
            <v>9.7105744905289254E-2</v>
          </cell>
          <cell r="AZ547">
            <v>9.6067398218045483E-2</v>
          </cell>
          <cell r="BA547">
            <v>9.491806785345451E-2</v>
          </cell>
          <cell r="BB547">
            <v>9.3620046304729559E-2</v>
          </cell>
          <cell r="BC547">
            <v>9.247726624047703E-2</v>
          </cell>
          <cell r="BD547">
            <v>9.2185479953319049E-2</v>
          </cell>
          <cell r="BE547">
            <v>9.3641244956491718E-2</v>
          </cell>
          <cell r="BF547">
            <v>9.3472274123188454E-2</v>
          </cell>
          <cell r="BG547">
            <v>9.3068210352364331E-2</v>
          </cell>
          <cell r="BH547">
            <v>9.2353167056276636E-2</v>
          </cell>
          <cell r="BI547">
            <v>9.1453120351928152E-2</v>
          </cell>
          <cell r="BJ547">
            <v>9.0448510038139543E-2</v>
          </cell>
          <cell r="BK547">
            <v>8.9514408167336912E-2</v>
          </cell>
          <cell r="BL547">
            <v>8.8391971447651596E-2</v>
          </cell>
          <cell r="BM547">
            <v>8.7391093949009013E-2</v>
          </cell>
          <cell r="BN547" t="e">
            <v>#REF!</v>
          </cell>
          <cell r="BO547" t="e">
            <v>#REF!</v>
          </cell>
          <cell r="BP547" t="e">
            <v>#REF!</v>
          </cell>
          <cell r="BQ547" t="e">
            <v>#REF!</v>
          </cell>
          <cell r="BR547" t="e">
            <v>#REF!</v>
          </cell>
          <cell r="BS547" t="e">
            <v>#REF!</v>
          </cell>
          <cell r="BT547" t="e">
            <v>#REF!</v>
          </cell>
          <cell r="BU547" t="e">
            <v>#REF!</v>
          </cell>
          <cell r="BV547" t="e">
            <v>#REF!</v>
          </cell>
          <cell r="BW547" t="e">
            <v>#REF!</v>
          </cell>
        </row>
        <row r="548">
          <cell r="C548" t="str">
            <v>ENG_VEH__Solid_DEM_Sh</v>
          </cell>
          <cell r="E548">
            <v>2.8528306666103773E-2</v>
          </cell>
          <cell r="F548">
            <v>3.2140346719309251E-2</v>
          </cell>
          <cell r="G548">
            <v>3.5241438403493738E-2</v>
          </cell>
          <cell r="H548">
            <v>3.2078222832146834E-2</v>
          </cell>
          <cell r="I548">
            <v>3.1556322662585082E-2</v>
          </cell>
          <cell r="J548">
            <v>2.7665865125338647E-2</v>
          </cell>
          <cell r="K548">
            <v>1.6661745211004796E-2</v>
          </cell>
          <cell r="L548">
            <v>1.4481016252423992E-2</v>
          </cell>
          <cell r="M548">
            <v>8.7240685457098104E-3</v>
          </cell>
          <cell r="N548">
            <v>1.631943283916705E-2</v>
          </cell>
          <cell r="O548">
            <v>1.0112376311331784E-2</v>
          </cell>
          <cell r="P548">
            <v>1.0433271236294638E-2</v>
          </cell>
          <cell r="Q548">
            <v>1.1726256780642867E-2</v>
          </cell>
          <cell r="R548">
            <v>1.174579491179374E-2</v>
          </cell>
          <cell r="S548">
            <v>1.2181512221207421E-2</v>
          </cell>
          <cell r="T548">
            <v>8.8579759019599622E-3</v>
          </cell>
          <cell r="U548">
            <v>8.9425385720117746E-3</v>
          </cell>
          <cell r="V548">
            <v>8.4937511996388444E-3</v>
          </cell>
          <cell r="W548">
            <v>9.5329745890702384E-3</v>
          </cell>
          <cell r="X548">
            <v>1.0610355582807979E-2</v>
          </cell>
          <cell r="Y548">
            <v>1.0508463013490935E-2</v>
          </cell>
          <cell r="Z548">
            <v>1.052560010714498E-2</v>
          </cell>
          <cell r="AA548">
            <v>1.0068246341346804E-2</v>
          </cell>
          <cell r="AB548">
            <v>1.147374676332223E-2</v>
          </cell>
          <cell r="AC548">
            <v>1.3915538982228184E-2</v>
          </cell>
          <cell r="AD548">
            <v>1.1196428593897785E-2</v>
          </cell>
          <cell r="AE548">
            <v>9.9436368439616771E-3</v>
          </cell>
          <cell r="AF548">
            <v>9.0841945439547149E-3</v>
          </cell>
          <cell r="AG548">
            <v>8.2681285888715692E-3</v>
          </cell>
          <cell r="AH548">
            <v>8.2681285888715692E-3</v>
          </cell>
          <cell r="AI548">
            <v>8.2681285888715692E-3</v>
          </cell>
          <cell r="AJ548">
            <v>8.2681285888715692E-3</v>
          </cell>
          <cell r="AK548">
            <v>8.2681285888715692E-3</v>
          </cell>
          <cell r="AL548">
            <v>8.2681285888715692E-3</v>
          </cell>
          <cell r="AM548">
            <v>8.2681285888715692E-3</v>
          </cell>
          <cell r="AN548">
            <v>8.2681285888715692E-3</v>
          </cell>
          <cell r="AO548">
            <v>8.2681285888715692E-3</v>
          </cell>
          <cell r="AP548">
            <v>8.2681285888715692E-3</v>
          </cell>
          <cell r="AQ548">
            <v>8.2681285888715692E-3</v>
          </cell>
          <cell r="AR548">
            <v>8.2681285888715692E-3</v>
          </cell>
          <cell r="AS548">
            <v>8.2681285888715692E-3</v>
          </cell>
          <cell r="AT548">
            <v>8.2681285888715692E-3</v>
          </cell>
          <cell r="AU548">
            <v>8.2681285888715692E-3</v>
          </cell>
          <cell r="AV548">
            <v>8.2681285888715692E-3</v>
          </cell>
          <cell r="AW548">
            <v>8.2681285888715692E-3</v>
          </cell>
          <cell r="AX548">
            <v>8.2681285888715692E-3</v>
          </cell>
          <cell r="AY548">
            <v>8.2681285888715692E-3</v>
          </cell>
          <cell r="AZ548">
            <v>8.2681285888715692E-3</v>
          </cell>
          <cell r="BA548">
            <v>8.2681285888715692E-3</v>
          </cell>
          <cell r="BB548">
            <v>8.2681285888715692E-3</v>
          </cell>
          <cell r="BC548">
            <v>8.2681285888715692E-3</v>
          </cell>
          <cell r="BD548">
            <v>8.2681285888715692E-3</v>
          </cell>
          <cell r="BE548">
            <v>8.2681285888715692E-3</v>
          </cell>
          <cell r="BF548">
            <v>8.2681285888715692E-3</v>
          </cell>
          <cell r="BG548">
            <v>8.2681285888715692E-3</v>
          </cell>
          <cell r="BH548">
            <v>8.2681285888715692E-3</v>
          </cell>
          <cell r="BI548">
            <v>8.2681285888715692E-3</v>
          </cell>
          <cell r="BJ548">
            <v>8.2681285888715692E-3</v>
          </cell>
          <cell r="BK548">
            <v>8.2681285888715692E-3</v>
          </cell>
          <cell r="BL548">
            <v>8.2681285888715692E-3</v>
          </cell>
          <cell r="BM548">
            <v>8.2681285888715692E-3</v>
          </cell>
          <cell r="BN548">
            <v>8.2681285888715692E-3</v>
          </cell>
          <cell r="BO548">
            <v>8.2681285888715692E-3</v>
          </cell>
          <cell r="BP548">
            <v>8.2681285888715692E-3</v>
          </cell>
          <cell r="BQ548">
            <v>8.2681285888715692E-3</v>
          </cell>
          <cell r="BR548">
            <v>8.2681285888715692E-3</v>
          </cell>
          <cell r="BS548">
            <v>8.2681285888715692E-3</v>
          </cell>
          <cell r="BT548">
            <v>8.2681285888715692E-3</v>
          </cell>
          <cell r="BU548">
            <v>8.2681285888715692E-3</v>
          </cell>
          <cell r="BV548">
            <v>8.2681285888715692E-3</v>
          </cell>
          <cell r="BW548">
            <v>8.2681285888715692E-3</v>
          </cell>
        </row>
        <row r="549">
          <cell r="C549" t="str">
            <v>ENG_VEH__SOLID_DUKES2013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.16481054033635534</v>
          </cell>
          <cell r="X549">
            <v>0.16481054033635534</v>
          </cell>
          <cell r="Y549">
            <v>0.16481054033635534</v>
          </cell>
          <cell r="Z549">
            <v>0.16481054033635534</v>
          </cell>
          <cell r="AA549">
            <v>0.16481054033635534</v>
          </cell>
          <cell r="AB549">
            <v>0.16481054033635534</v>
          </cell>
          <cell r="AC549">
            <v>0.16481054033635534</v>
          </cell>
          <cell r="AD549">
            <v>0.16481054033635534</v>
          </cell>
          <cell r="AE549">
            <v>0.16481054033635534</v>
          </cell>
          <cell r="AF549">
            <v>0.16481054033635534</v>
          </cell>
          <cell r="AG549">
            <v>0.16481054033635534</v>
          </cell>
          <cell r="AH549">
            <v>0.16481054033635534</v>
          </cell>
          <cell r="AI549">
            <v>0.16481054033635534</v>
          </cell>
          <cell r="AJ549">
            <v>0.16481054033635534</v>
          </cell>
          <cell r="AK549">
            <v>0.16481054033635534</v>
          </cell>
          <cell r="AL549">
            <v>0.16481054033635534</v>
          </cell>
          <cell r="AM549">
            <v>0.16481054033635534</v>
          </cell>
          <cell r="AN549">
            <v>0.16481054033635534</v>
          </cell>
          <cell r="AO549">
            <v>0.16481054033635534</v>
          </cell>
          <cell r="AP549">
            <v>0.16481054033635534</v>
          </cell>
          <cell r="AQ549">
            <v>0.16481054033635534</v>
          </cell>
          <cell r="AR549">
            <v>0.16481054033635534</v>
          </cell>
          <cell r="AS549">
            <v>0.16481054033635534</v>
          </cell>
          <cell r="AT549">
            <v>0.16481054033635534</v>
          </cell>
          <cell r="AU549">
            <v>0.16481054033635534</v>
          </cell>
          <cell r="AV549">
            <v>0.16481054033635534</v>
          </cell>
          <cell r="AW549">
            <v>0.16481054033635534</v>
          </cell>
          <cell r="AX549">
            <v>0.16481054033635534</v>
          </cell>
          <cell r="AY549">
            <v>0.16481054033635534</v>
          </cell>
          <cell r="AZ549">
            <v>0.16481054033635534</v>
          </cell>
          <cell r="BA549">
            <v>0.16481054033635534</v>
          </cell>
          <cell r="BB549">
            <v>0.16481054033635534</v>
          </cell>
          <cell r="BC549">
            <v>0.16481054033635534</v>
          </cell>
          <cell r="BD549">
            <v>0.16481054033635534</v>
          </cell>
          <cell r="BE549">
            <v>0.16481054033635534</v>
          </cell>
          <cell r="BF549">
            <v>0.16481054033635534</v>
          </cell>
          <cell r="BG549">
            <v>0.16481054033635534</v>
          </cell>
          <cell r="BH549">
            <v>0.16481054033635534</v>
          </cell>
          <cell r="BI549">
            <v>0.16481054033635534</v>
          </cell>
          <cell r="BJ549">
            <v>0.16481054033635534</v>
          </cell>
          <cell r="BK549">
            <v>0.16481054033635534</v>
          </cell>
          <cell r="BL549">
            <v>0.16481054033635534</v>
          </cell>
          <cell r="BM549">
            <v>0.16481054033635534</v>
          </cell>
          <cell r="BN549">
            <v>0.16481054033635534</v>
          </cell>
          <cell r="BO549">
            <v>0.16481054033635534</v>
          </cell>
          <cell r="BP549">
            <v>0.16481054033635534</v>
          </cell>
          <cell r="BQ549">
            <v>0.16481054033635534</v>
          </cell>
          <cell r="BR549">
            <v>0.16481054033635534</v>
          </cell>
          <cell r="BS549">
            <v>0.16481054033635534</v>
          </cell>
          <cell r="BT549">
            <v>0.16481054033635534</v>
          </cell>
          <cell r="BU549">
            <v>0.16481054033635534</v>
          </cell>
          <cell r="BV549">
            <v>0.16481054033635534</v>
          </cell>
          <cell r="BW549">
            <v>0.16481054033635534</v>
          </cell>
        </row>
        <row r="550">
          <cell r="C550" t="str">
            <v>ENG_VEH__SOLID_FIN_CON</v>
          </cell>
          <cell r="E550">
            <v>42.905483617372134</v>
          </cell>
          <cell r="F550">
            <v>47.357939464457921</v>
          </cell>
          <cell r="G550">
            <v>50.596089171429405</v>
          </cell>
          <cell r="H550">
            <v>44.524558470857876</v>
          </cell>
          <cell r="I550">
            <v>38.453027770286347</v>
          </cell>
          <cell r="J550">
            <v>34.607724993257719</v>
          </cell>
          <cell r="K550">
            <v>21.047973095314632</v>
          </cell>
          <cell r="L550">
            <v>17.809823388343151</v>
          </cell>
          <cell r="M550">
            <v>10.928755261028751</v>
          </cell>
          <cell r="N550">
            <v>20.837374682066887</v>
          </cell>
          <cell r="O550">
            <v>14.254527267847001</v>
          </cell>
          <cell r="P550">
            <v>14.17010411319446</v>
          </cell>
          <cell r="Q550">
            <v>15.311031326428925</v>
          </cell>
          <cell r="R550">
            <v>14.833741382147805</v>
          </cell>
          <cell r="S550">
            <v>15.106396216420233</v>
          </cell>
          <cell r="T550">
            <v>11.317786539010047</v>
          </cell>
          <cell r="U550">
            <v>11.192300766608094</v>
          </cell>
          <cell r="V550">
            <v>10.218792892659684</v>
          </cell>
          <cell r="W550">
            <v>10.839838870111242</v>
          </cell>
          <cell r="X550">
            <v>10.24281265706483</v>
          </cell>
          <cell r="Y550">
            <v>10.764969755923103</v>
          </cell>
          <cell r="Z550">
            <v>10.817591058246638</v>
          </cell>
          <cell r="AA550">
            <v>10.400700842076272</v>
          </cell>
          <cell r="AB550">
            <v>12.04000480074563</v>
          </cell>
          <cell r="AC550">
            <v>14.177148205244356</v>
          </cell>
          <cell r="AD550">
            <v>12.17800573791857</v>
          </cell>
          <cell r="AE550">
            <v>10.921050817228084</v>
          </cell>
          <cell r="AF550">
            <v>9.9759158715057819</v>
          </cell>
          <cell r="AG550">
            <v>9.02470939508291</v>
          </cell>
          <cell r="AH550">
            <v>8.2166684433662347</v>
          </cell>
          <cell r="AI550">
            <v>7.6533123145453255</v>
          </cell>
          <cell r="AJ550">
            <v>7.19923394368326</v>
          </cell>
          <cell r="AK550">
            <v>6.8490061510489753</v>
          </cell>
          <cell r="AL550">
            <v>6.5731193794271023</v>
          </cell>
          <cell r="AM550">
            <v>6.3625028217883868</v>
          </cell>
          <cell r="AN550">
            <v>6.1939372987220942</v>
          </cell>
          <cell r="AO550">
            <v>6.0511700270831428</v>
          </cell>
          <cell r="AP550">
            <v>5.9205818799129171</v>
          </cell>
          <cell r="AQ550">
            <v>5.8352994804816056</v>
          </cell>
          <cell r="AR550">
            <v>5.7567086834889318</v>
          </cell>
          <cell r="AS550">
            <v>5.6739274695299082</v>
          </cell>
          <cell r="AT550">
            <v>5.5998741841403117</v>
          </cell>
          <cell r="AU550">
            <v>5.5264864229167738</v>
          </cell>
          <cell r="AV550">
            <v>5.4571280315651265</v>
          </cell>
          <cell r="AW550">
            <v>5.3864457553918053</v>
          </cell>
          <cell r="AX550">
            <v>5.3189355137586345</v>
          </cell>
          <cell r="AY550">
            <v>5.2568350037713607</v>
          </cell>
          <cell r="AZ550">
            <v>5.2006239400811856</v>
          </cell>
          <cell r="BA550">
            <v>5.1384047572988285</v>
          </cell>
          <cell r="BB550">
            <v>5.0681361535242315</v>
          </cell>
          <cell r="BC550">
            <v>5.0062715722964786</v>
          </cell>
          <cell r="BD550">
            <v>4.9904756750563246</v>
          </cell>
          <cell r="BE550">
            <v>5.069283745921827</v>
          </cell>
          <cell r="BF550">
            <v>5.0601364828840802</v>
          </cell>
          <cell r="BG550">
            <v>5.0382624261401059</v>
          </cell>
          <cell r="BH550">
            <v>4.9995534431468549</v>
          </cell>
          <cell r="BI550">
            <v>4.9508292711108659</v>
          </cell>
          <cell r="BJ550">
            <v>4.8964445313838345</v>
          </cell>
          <cell r="BK550">
            <v>4.8458767774748059</v>
          </cell>
          <cell r="BL550">
            <v>4.7851134864530955</v>
          </cell>
          <cell r="BM550">
            <v>4.7309308232699525</v>
          </cell>
          <cell r="BN550" t="e">
            <v>#REF!</v>
          </cell>
          <cell r="BO550" t="e">
            <v>#REF!</v>
          </cell>
          <cell r="BP550" t="e">
            <v>#REF!</v>
          </cell>
          <cell r="BQ550" t="e">
            <v>#REF!</v>
          </cell>
          <cell r="BR550" t="e">
            <v>#REF!</v>
          </cell>
          <cell r="BS550" t="e">
            <v>#REF!</v>
          </cell>
          <cell r="BT550" t="e">
            <v>#REF!</v>
          </cell>
          <cell r="BU550" t="e">
            <v>#REF!</v>
          </cell>
          <cell r="BV550" t="e">
            <v>#REF!</v>
          </cell>
          <cell r="BW550" t="e">
            <v>#REF!</v>
          </cell>
        </row>
        <row r="551">
          <cell r="C551" t="str">
            <v>ENG_VEH__SOLID_FIN_DEM</v>
          </cell>
          <cell r="E551">
            <v>42.905483617372134</v>
          </cell>
          <cell r="F551">
            <v>47.357939464457921</v>
          </cell>
          <cell r="G551">
            <v>50.596089171429405</v>
          </cell>
          <cell r="H551">
            <v>44.524558470857876</v>
          </cell>
          <cell r="I551">
            <v>38.453027770286347</v>
          </cell>
          <cell r="J551">
            <v>34.607724993257719</v>
          </cell>
          <cell r="K551">
            <v>21.047973095314632</v>
          </cell>
          <cell r="L551">
            <v>17.809823388343151</v>
          </cell>
          <cell r="M551">
            <v>10.928755261028751</v>
          </cell>
          <cell r="N551">
            <v>20.837374682066887</v>
          </cell>
          <cell r="O551">
            <v>14.254527267847001</v>
          </cell>
          <cell r="P551">
            <v>14.17010411319446</v>
          </cell>
          <cell r="Q551">
            <v>15.311031326428925</v>
          </cell>
          <cell r="R551">
            <v>14.833741382147805</v>
          </cell>
          <cell r="S551">
            <v>15.106396216420233</v>
          </cell>
          <cell r="T551">
            <v>11.317786539010047</v>
          </cell>
          <cell r="U551">
            <v>11.192300766608094</v>
          </cell>
          <cell r="V551">
            <v>10.218792892659684</v>
          </cell>
          <cell r="W551">
            <v>10.839838870111242</v>
          </cell>
          <cell r="X551">
            <v>10.24281265706483</v>
          </cell>
          <cell r="Y551">
            <v>10.764969755923103</v>
          </cell>
          <cell r="Z551">
            <v>10.817591058246638</v>
          </cell>
          <cell r="AA551">
            <v>10.400700842076272</v>
          </cell>
          <cell r="AB551">
            <v>12.04000480074563</v>
          </cell>
          <cell r="AC551">
            <v>14.177148205244356</v>
          </cell>
          <cell r="AD551">
            <v>12.17800573791857</v>
          </cell>
          <cell r="AE551">
            <v>10.921050817228084</v>
          </cell>
          <cell r="AF551">
            <v>9.9759158715057819</v>
          </cell>
          <cell r="AG551">
            <v>9.02470939508291</v>
          </cell>
          <cell r="AH551">
            <v>8.2166684433662347</v>
          </cell>
          <cell r="AI551">
            <v>7.6533123145453255</v>
          </cell>
          <cell r="AJ551">
            <v>7.19923394368326</v>
          </cell>
          <cell r="AK551">
            <v>6.8490061510489753</v>
          </cell>
          <cell r="AL551">
            <v>6.5731193794271023</v>
          </cell>
          <cell r="AM551">
            <v>6.3625028217883868</v>
          </cell>
          <cell r="AN551">
            <v>6.1939372987220942</v>
          </cell>
          <cell r="AO551">
            <v>6.0511700270831428</v>
          </cell>
          <cell r="AP551">
            <v>5.9205818799129171</v>
          </cell>
          <cell r="AQ551">
            <v>5.8352994804816056</v>
          </cell>
          <cell r="AR551">
            <v>5.7567086834889318</v>
          </cell>
          <cell r="AS551">
            <v>5.6739274695299082</v>
          </cell>
          <cell r="AT551">
            <v>5.5998741841403117</v>
          </cell>
          <cell r="AU551">
            <v>5.5264864229167738</v>
          </cell>
          <cell r="AV551">
            <v>5.4571280315651265</v>
          </cell>
          <cell r="AW551">
            <v>5.3864457553918053</v>
          </cell>
          <cell r="AX551">
            <v>5.3189355137586345</v>
          </cell>
          <cell r="AY551">
            <v>5.2568350037713607</v>
          </cell>
          <cell r="AZ551">
            <v>5.2006239400811856</v>
          </cell>
          <cell r="BA551">
            <v>5.1384047572988285</v>
          </cell>
          <cell r="BB551">
            <v>5.0681361535242315</v>
          </cell>
          <cell r="BC551">
            <v>5.0062715722964786</v>
          </cell>
          <cell r="BD551">
            <v>4.9904756750563246</v>
          </cell>
          <cell r="BE551">
            <v>5.069283745921827</v>
          </cell>
          <cell r="BF551">
            <v>5.0601364828840802</v>
          </cell>
          <cell r="BG551">
            <v>5.0382624261401059</v>
          </cell>
          <cell r="BH551">
            <v>4.9995534431468549</v>
          </cell>
          <cell r="BI551">
            <v>4.9508292711108659</v>
          </cell>
          <cell r="BJ551">
            <v>4.8964445313838345</v>
          </cell>
          <cell r="BK551">
            <v>4.8458767774748059</v>
          </cell>
          <cell r="BL551">
            <v>4.7851134864530955</v>
          </cell>
          <cell r="BM551">
            <v>4.7309308232699525</v>
          </cell>
          <cell r="BN551" t="e">
            <v>#REF!</v>
          </cell>
          <cell r="BO551" t="e">
            <v>#REF!</v>
          </cell>
          <cell r="BP551" t="e">
            <v>#REF!</v>
          </cell>
          <cell r="BQ551" t="e">
            <v>#REF!</v>
          </cell>
          <cell r="BR551" t="e">
            <v>#REF!</v>
          </cell>
          <cell r="BS551" t="e">
            <v>#REF!</v>
          </cell>
          <cell r="BT551" t="e">
            <v>#REF!</v>
          </cell>
          <cell r="BU551" t="e">
            <v>#REF!</v>
          </cell>
          <cell r="BV551" t="e">
            <v>#REF!</v>
          </cell>
          <cell r="BW551" t="e">
            <v>#REF!</v>
          </cell>
        </row>
        <row r="552">
          <cell r="C552" t="str">
            <v>ENG_VEH__SOLID_PRICE_INC_ETS</v>
          </cell>
          <cell r="E552">
            <v>52.769961410740606</v>
          </cell>
          <cell r="F552">
            <v>48.696167196726726</v>
          </cell>
          <cell r="G552">
            <v>47.799059864360324</v>
          </cell>
          <cell r="H552">
            <v>43.707654030649117</v>
          </cell>
          <cell r="I552">
            <v>42.626275826444591</v>
          </cell>
          <cell r="J552">
            <v>39.097508955144718</v>
          </cell>
          <cell r="K552">
            <v>35.653714212674167</v>
          </cell>
          <cell r="L552">
            <v>34.484188398701477</v>
          </cell>
          <cell r="M552">
            <v>34.949691647120652</v>
          </cell>
          <cell r="N552">
            <v>34.075167982267395</v>
          </cell>
          <cell r="O552">
            <v>33.492034830085188</v>
          </cell>
          <cell r="P552">
            <v>34.020479343564055</v>
          </cell>
          <cell r="Q552">
            <v>34.125601333236936</v>
          </cell>
          <cell r="R552">
            <v>30.621124938775498</v>
          </cell>
          <cell r="S552">
            <v>33.291730107251631</v>
          </cell>
          <cell r="T552">
            <v>38.125411262221768</v>
          </cell>
          <cell r="U552">
            <v>35.487562555170229</v>
          </cell>
          <cell r="V552">
            <v>40.180656140136001</v>
          </cell>
          <cell r="W552">
            <v>55.261535068600104</v>
          </cell>
          <cell r="X552">
            <v>49.926086974193176</v>
          </cell>
          <cell r="Y552">
            <v>56.455120498178402</v>
          </cell>
          <cell r="Z552">
            <v>60.215953983501443</v>
          </cell>
          <cell r="AA552">
            <v>57.084133911409261</v>
          </cell>
          <cell r="AB552">
            <v>58.96165840804494</v>
          </cell>
          <cell r="AC552">
            <v>58.008896555398586</v>
          </cell>
          <cell r="AD552">
            <v>51.065847760458325</v>
          </cell>
          <cell r="AE552">
            <v>46.495643749974413</v>
          </cell>
          <cell r="AF552">
            <v>51.453456008944144</v>
          </cell>
          <cell r="AG552">
            <v>63.378235334010299</v>
          </cell>
          <cell r="AH552">
            <v>68.819497566161473</v>
          </cell>
          <cell r="AI552">
            <v>53.907372919718192</v>
          </cell>
          <cell r="AJ552">
            <v>56.649136881897739</v>
          </cell>
          <cell r="AK552">
            <v>58.223480607028989</v>
          </cell>
          <cell r="AL552">
            <v>60.030523728749827</v>
          </cell>
          <cell r="AM552">
            <v>61.844090046765679</v>
          </cell>
          <cell r="AN552">
            <v>63.760745429256765</v>
          </cell>
          <cell r="AO552">
            <v>64.216950030475971</v>
          </cell>
          <cell r="AP552">
            <v>64.678816017236514</v>
          </cell>
          <cell r="AQ552">
            <v>65.146691553997073</v>
          </cell>
          <cell r="AR552">
            <v>66.139557066513305</v>
          </cell>
          <cell r="AS552">
            <v>67.694836650674517</v>
          </cell>
          <cell r="AT552">
            <v>67.944230976149356</v>
          </cell>
          <cell r="AU552">
            <v>68.192053531317995</v>
          </cell>
          <cell r="AV552">
            <v>68.438358476169128</v>
          </cell>
          <cell r="AW552">
            <v>68.683198552933348</v>
          </cell>
          <cell r="AX552">
            <v>68.926625138882486</v>
          </cell>
          <cell r="AY552">
            <v>69.168688296856786</v>
          </cell>
          <cell r="AZ552">
            <v>69.270966455793584</v>
          </cell>
          <cell r="BA552">
            <v>69.373944465280289</v>
          </cell>
          <cell r="BB552">
            <v>69.477627114128111</v>
          </cell>
          <cell r="BC552">
            <v>69.582019223916234</v>
          </cell>
          <cell r="BD552">
            <v>69.689892856371287</v>
          </cell>
          <cell r="BE552">
            <v>69.795737419918652</v>
          </cell>
          <cell r="BF552">
            <v>69.902306237566535</v>
          </cell>
          <cell r="BG552">
            <v>70.00960426511034</v>
          </cell>
          <cell r="BH552">
            <v>70.117636492256111</v>
          </cell>
          <cell r="BI552">
            <v>70.226407942852546</v>
          </cell>
          <cell r="BJ552">
            <v>70.335923675124604</v>
          </cell>
          <cell r="BK552">
            <v>70.446188781908788</v>
          </cell>
          <cell r="BL552">
            <v>70.557208390889926</v>
          </cell>
          <cell r="BM552">
            <v>70.668987664839662</v>
          </cell>
          <cell r="BN552">
            <v>54.221465926521475</v>
          </cell>
          <cell r="BO552">
            <v>54.221465926521475</v>
          </cell>
          <cell r="BP552">
            <v>54.221465926521475</v>
          </cell>
          <cell r="BQ552">
            <v>54.221465926521475</v>
          </cell>
          <cell r="BR552">
            <v>54.221465926521475</v>
          </cell>
          <cell r="BS552">
            <v>54.221465926521475</v>
          </cell>
          <cell r="BT552">
            <v>54.221465926521475</v>
          </cell>
          <cell r="BU552">
            <v>54.221465926521475</v>
          </cell>
          <cell r="BV552">
            <v>54.221465926521475</v>
          </cell>
          <cell r="BW552">
            <v>54.221465926521475</v>
          </cell>
        </row>
        <row r="553">
          <cell r="C553" t="str">
            <v>ENG_VEH__Solid_Tot_Dem</v>
          </cell>
          <cell r="E553">
            <v>42.905483617372134</v>
          </cell>
          <cell r="F553">
            <v>47.357939464457921</v>
          </cell>
          <cell r="G553">
            <v>50.596089171429405</v>
          </cell>
          <cell r="H553">
            <v>44.524558470857876</v>
          </cell>
          <cell r="I553">
            <v>38.453027770286347</v>
          </cell>
          <cell r="J553">
            <v>34.607724993257719</v>
          </cell>
          <cell r="K553">
            <v>21.047973095314632</v>
          </cell>
          <cell r="L553">
            <v>17.809823388343151</v>
          </cell>
          <cell r="M553">
            <v>10.928755261028751</v>
          </cell>
          <cell r="N553">
            <v>20.837374682066887</v>
          </cell>
          <cell r="O553">
            <v>14.254527267847001</v>
          </cell>
          <cell r="P553">
            <v>14.17010411319446</v>
          </cell>
          <cell r="Q553">
            <v>15.323880264369542</v>
          </cell>
          <cell r="R553">
            <v>14.862660215430246</v>
          </cell>
          <cell r="S553">
            <v>15.151645707529447</v>
          </cell>
          <cell r="T553">
            <v>11.368999523942051</v>
          </cell>
          <cell r="U553">
            <v>11.252271658693839</v>
          </cell>
          <cell r="V553">
            <v>10.293457506287776</v>
          </cell>
          <cell r="W553">
            <v>10.913580813759076</v>
          </cell>
          <cell r="X553">
            <v>10.358083377857069</v>
          </cell>
          <cell r="Y553">
            <v>10.861397215481901</v>
          </cell>
          <cell r="Z553">
            <v>10.904370217866372</v>
          </cell>
          <cell r="AA553">
            <v>10.483593930784194</v>
          </cell>
          <cell r="AB553">
            <v>12.12123614421431</v>
          </cell>
          <cell r="AC553">
            <v>14.279453811634266</v>
          </cell>
          <cell r="AD553">
            <v>12.304689560973184</v>
          </cell>
          <cell r="AE553">
            <v>11.110878536433521</v>
          </cell>
          <cell r="AF553">
            <v>10.200999857346439</v>
          </cell>
          <cell r="AG553">
            <v>9.2646939230059786</v>
          </cell>
          <cell r="AH553">
            <v>8.4116950939844095</v>
          </cell>
          <cell r="AI553">
            <v>7.8423542467952352</v>
          </cell>
          <cell r="AJ553">
            <v>7.3808683944128326</v>
          </cell>
          <cell r="AK553">
            <v>7.0274649875322019</v>
          </cell>
          <cell r="AL553">
            <v>6.7491430230798128</v>
          </cell>
          <cell r="AM553">
            <v>6.5372725450797438</v>
          </cell>
          <cell r="AN553">
            <v>6.3674579350620952</v>
          </cell>
          <cell r="AO553">
            <v>6.2213410424754096</v>
          </cell>
          <cell r="AP553">
            <v>6.0803171433848355</v>
          </cell>
          <cell r="AQ553">
            <v>5.985294549189641</v>
          </cell>
          <cell r="AR553">
            <v>5.8975801679108439</v>
          </cell>
          <cell r="AS553">
            <v>5.8061090436398883</v>
          </cell>
          <cell r="AT553">
            <v>5.7259221870833406</v>
          </cell>
          <cell r="AU553">
            <v>5.6460143113579528</v>
          </cell>
          <cell r="AV553">
            <v>5.5688736033738664</v>
          </cell>
          <cell r="AW553">
            <v>5.4903421849779157</v>
          </cell>
          <cell r="AX553">
            <v>5.4135835441967668</v>
          </cell>
          <cell r="AY553">
            <v>5.3416788174070415</v>
          </cell>
          <cell r="AZ553">
            <v>5.2726803788257754</v>
          </cell>
          <cell r="BA553">
            <v>5.2019342115077967</v>
          </cell>
          <cell r="BB553">
            <v>5.1270049249731882</v>
          </cell>
          <cell r="BC553">
            <v>5.0602860944523371</v>
          </cell>
          <cell r="BD553">
            <v>4.9904756750563246</v>
          </cell>
          <cell r="BE553">
            <v>5.069283745921827</v>
          </cell>
          <cell r="BF553">
            <v>5.0601364828840802</v>
          </cell>
          <cell r="BG553">
            <v>5.0382624261401059</v>
          </cell>
          <cell r="BH553">
            <v>4.9995534431468549</v>
          </cell>
          <cell r="BI553">
            <v>4.9508292711108659</v>
          </cell>
          <cell r="BJ553">
            <v>4.8964445313838345</v>
          </cell>
          <cell r="BK553">
            <v>4.8458767774748059</v>
          </cell>
          <cell r="BL553">
            <v>4.7851134864530955</v>
          </cell>
          <cell r="BM553">
            <v>4.7309308232699525</v>
          </cell>
          <cell r="BN553" t="e">
            <v>#REF!</v>
          </cell>
          <cell r="BO553" t="e">
            <v>#REF!</v>
          </cell>
          <cell r="BP553" t="e">
            <v>#REF!</v>
          </cell>
          <cell r="BQ553" t="e">
            <v>#REF!</v>
          </cell>
          <cell r="BR553" t="e">
            <v>#REF!</v>
          </cell>
          <cell r="BS553" t="e">
            <v>#REF!</v>
          </cell>
          <cell r="BT553" t="e">
            <v>#REF!</v>
          </cell>
          <cell r="BU553" t="e">
            <v>#REF!</v>
          </cell>
          <cell r="BV553" t="e">
            <v>#REF!</v>
          </cell>
          <cell r="BW553" t="e">
            <v>#REF!</v>
          </cell>
        </row>
        <row r="554">
          <cell r="C554" t="str">
            <v>ENG_VEH__TOT</v>
          </cell>
          <cell r="E554">
            <v>93.170223661719504</v>
          </cell>
          <cell r="F554">
            <v>96.112441251036998</v>
          </cell>
          <cell r="G554">
            <v>96.224525730630035</v>
          </cell>
          <cell r="H554">
            <v>100.03539803679359</v>
          </cell>
          <cell r="I554">
            <v>98.354130842897902</v>
          </cell>
          <cell r="J554">
            <v>96.001712632084192</v>
          </cell>
          <cell r="K554">
            <v>95.968918441801975</v>
          </cell>
          <cell r="L554">
            <v>97.425778957572902</v>
          </cell>
          <cell r="M554">
            <v>94.320941528115085</v>
          </cell>
          <cell r="N554">
            <v>93.29561527581329</v>
          </cell>
          <cell r="O554">
            <v>90.410183875530421</v>
          </cell>
          <cell r="P554">
            <v>92.165721426511581</v>
          </cell>
          <cell r="Q554">
            <v>93.776520509193773</v>
          </cell>
          <cell r="R554">
            <v>95.674830640958831</v>
          </cell>
          <cell r="S554">
            <v>96.5992251399053</v>
          </cell>
          <cell r="T554">
            <v>96.550973778696545</v>
          </cell>
          <cell r="U554">
            <v>96.5016501650165</v>
          </cell>
          <cell r="V554">
            <v>94.181777728334637</v>
          </cell>
          <cell r="W554">
            <v>95.674830640958831</v>
          </cell>
          <cell r="X554">
            <v>94.990687187530639</v>
          </cell>
          <cell r="Y554">
            <v>97.029702970297024</v>
          </cell>
          <cell r="Z554">
            <v>97.068153417283483</v>
          </cell>
          <cell r="AA554">
            <v>100</v>
          </cell>
          <cell r="AB554">
            <v>101.98019801980197</v>
          </cell>
          <cell r="AC554">
            <v>101.99999999999999</v>
          </cell>
          <cell r="AD554">
            <v>100.99009900990099</v>
          </cell>
          <cell r="AE554">
            <v>104.91204460251851</v>
          </cell>
          <cell r="AF554">
            <v>104.76542981400944</v>
          </cell>
          <cell r="AG554">
            <v>104.76542981400944</v>
          </cell>
          <cell r="AH554">
            <v>104.76542981400944</v>
          </cell>
          <cell r="AI554">
            <v>104.76542981400944</v>
          </cell>
          <cell r="AJ554">
            <v>104.76542981400944</v>
          </cell>
          <cell r="AK554">
            <v>104.76542981400944</v>
          </cell>
          <cell r="AL554">
            <v>104.76542981400944</v>
          </cell>
          <cell r="AM554">
            <v>104.76542981400944</v>
          </cell>
          <cell r="AN554">
            <v>104.76542981400944</v>
          </cell>
          <cell r="AO554">
            <v>104.76542981400944</v>
          </cell>
          <cell r="AP554">
            <v>104.76542981400944</v>
          </cell>
          <cell r="AQ554">
            <v>104.76542981400944</v>
          </cell>
          <cell r="AR554">
            <v>104.76542981400944</v>
          </cell>
          <cell r="AS554">
            <v>104.76542981400944</v>
          </cell>
          <cell r="AT554">
            <v>104.76542981400944</v>
          </cell>
          <cell r="AU554">
            <v>104.76542981400944</v>
          </cell>
          <cell r="AV554">
            <v>104.76542981400944</v>
          </cell>
          <cell r="AW554">
            <v>104.76542981400944</v>
          </cell>
          <cell r="AX554">
            <v>104.76542981400944</v>
          </cell>
          <cell r="AY554">
            <v>104.76542981400944</v>
          </cell>
          <cell r="AZ554">
            <v>104.76542981400944</v>
          </cell>
          <cell r="BA554">
            <v>104.76542981400944</v>
          </cell>
          <cell r="BB554">
            <v>104.76542981400944</v>
          </cell>
          <cell r="BC554">
            <v>104.76542981400944</v>
          </cell>
          <cell r="BD554">
            <v>104.76542981400944</v>
          </cell>
          <cell r="BE554">
            <v>104.76542981400944</v>
          </cell>
          <cell r="BF554">
            <v>104.76542981400944</v>
          </cell>
          <cell r="BG554">
            <v>104.76542981400944</v>
          </cell>
          <cell r="BH554">
            <v>104.76542981400944</v>
          </cell>
          <cell r="BI554">
            <v>104.76542981400944</v>
          </cell>
          <cell r="BJ554">
            <v>104.76542981400944</v>
          </cell>
          <cell r="BK554">
            <v>104.76542981400944</v>
          </cell>
          <cell r="BL554">
            <v>104.76542981400944</v>
          </cell>
          <cell r="BM554">
            <v>104.76542981400944</v>
          </cell>
          <cell r="BN554">
            <v>104.76542981400944</v>
          </cell>
          <cell r="BO554">
            <v>104.76542981400944</v>
          </cell>
          <cell r="BP554">
            <v>104.76542981400944</v>
          </cell>
          <cell r="BQ554">
            <v>104.76542981400944</v>
          </cell>
          <cell r="BR554">
            <v>104.76542981400944</v>
          </cell>
          <cell r="BS554">
            <v>104.76542981400944</v>
          </cell>
          <cell r="BT554">
            <v>104.76542981400944</v>
          </cell>
          <cell r="BU554">
            <v>104.76542981400944</v>
          </cell>
          <cell r="BV554">
            <v>104.76542981400944</v>
          </cell>
          <cell r="BW554">
            <v>104.76542981400944</v>
          </cell>
        </row>
        <row r="555">
          <cell r="C555" t="str">
            <v>ENG_VEH__TOTAL_CO2</v>
          </cell>
          <cell r="E555">
            <v>7.3905217715317617</v>
          </cell>
          <cell r="F555">
            <v>7.4539371867870088</v>
          </cell>
          <cell r="G555">
            <v>7.2187998021139874</v>
          </cell>
          <cell r="H555">
            <v>6.8015252900306287</v>
          </cell>
          <cell r="I555">
            <v>5.596826548770701</v>
          </cell>
          <cell r="J555">
            <v>5.6925350101212882</v>
          </cell>
          <cell r="K555">
            <v>5.7495489334907743</v>
          </cell>
          <cell r="L555">
            <v>5.4657123390812705</v>
          </cell>
          <cell r="M555">
            <v>5.6441839323215826</v>
          </cell>
          <cell r="N555">
            <v>5.8154638369740903</v>
          </cell>
          <cell r="O555">
            <v>6.2820803053684653</v>
          </cell>
          <cell r="P555">
            <v>6.4434237733675799</v>
          </cell>
          <cell r="Q555">
            <v>6.0499937218481143</v>
          </cell>
          <cell r="R555">
            <v>5.814296082608525</v>
          </cell>
          <cell r="S555">
            <v>5.4885372130420089</v>
          </cell>
          <cell r="T555">
            <v>5.3354283485375511</v>
          </cell>
          <cell r="U555">
            <v>5.1310552557958093</v>
          </cell>
          <cell r="V555">
            <v>4.8254704618711459</v>
          </cell>
          <cell r="W555">
            <v>4.3297946115502111</v>
          </cell>
          <cell r="X555">
            <v>3.6223438461401467</v>
          </cell>
          <cell r="Y555">
            <v>3.9492012914147758</v>
          </cell>
          <cell r="Z555">
            <v>4.0721603211912853</v>
          </cell>
          <cell r="AA555">
            <v>4.1682691996947119</v>
          </cell>
          <cell r="AB555">
            <v>4.3287881226335081</v>
          </cell>
          <cell r="AC555">
            <v>4.2869436563872076</v>
          </cell>
          <cell r="AD555">
            <v>4.8824547355234129</v>
          </cell>
          <cell r="AE555">
            <v>4.8835929479929909</v>
          </cell>
          <cell r="AF555">
            <v>4.8425277050043558</v>
          </cell>
          <cell r="AG555">
            <v>4.7556775400161477</v>
          </cell>
          <cell r="AH555">
            <v>4.1787687296949478</v>
          </cell>
          <cell r="AI555">
            <v>3.7731569168396515</v>
          </cell>
          <cell r="AJ555">
            <v>3.4915521488983141</v>
          </cell>
          <cell r="AK555">
            <v>3.2895190492753388</v>
          </cell>
          <cell r="AL555">
            <v>3.1332774438762301</v>
          </cell>
          <cell r="AM555">
            <v>3.0108130399386721</v>
          </cell>
          <cell r="AN555">
            <v>2.9093285930682509</v>
          </cell>
          <cell r="AO555">
            <v>2.8256423980515182</v>
          </cell>
          <cell r="AP555">
            <v>2.7522633054821179</v>
          </cell>
          <cell r="AQ555">
            <v>2.6958322567058159</v>
          </cell>
          <cell r="AR555">
            <v>2.6415298501726561</v>
          </cell>
          <cell r="AS555">
            <v>2.5890828335205454</v>
          </cell>
          <cell r="AT555">
            <v>2.5420864113236172</v>
          </cell>
          <cell r="AU555">
            <v>2.499078868908037</v>
          </cell>
          <cell r="AV555">
            <v>2.4634515044635226</v>
          </cell>
          <cell r="AW555">
            <v>2.434197649714251</v>
          </cell>
          <cell r="AX555">
            <v>2.413169615101912</v>
          </cell>
          <cell r="AY555">
            <v>2.398970583255287</v>
          </cell>
          <cell r="AZ555">
            <v>2.3972348372118359</v>
          </cell>
          <cell r="BA555">
            <v>2.3898669592207051</v>
          </cell>
          <cell r="BB555">
            <v>2.3722169985076023</v>
          </cell>
          <cell r="BC555">
            <v>2.3580840917163508</v>
          </cell>
          <cell r="BD555">
            <v>2.35999165927897</v>
          </cell>
          <cell r="BE555">
            <v>2.3447194792182957</v>
          </cell>
          <cell r="BF555">
            <v>2.3019861205170082</v>
          </cell>
          <cell r="BG555">
            <v>2.2672007007365278</v>
          </cell>
          <cell r="BH555">
            <v>2.2392163127895515</v>
          </cell>
          <cell r="BI555">
            <v>2.2164897766639471</v>
          </cell>
          <cell r="BJ555">
            <v>2.1959272174235536</v>
          </cell>
          <cell r="BK555">
            <v>2.1757142431749763</v>
          </cell>
          <cell r="BL555">
            <v>2.15238409480268</v>
          </cell>
          <cell r="BM555">
            <v>2.1289683697479034</v>
          </cell>
          <cell r="BN555" t="e">
            <v>#REF!</v>
          </cell>
          <cell r="BO555" t="e">
            <v>#REF!</v>
          </cell>
          <cell r="BP555" t="e">
            <v>#REF!</v>
          </cell>
          <cell r="BQ555" t="e">
            <v>#REF!</v>
          </cell>
          <cell r="BR555" t="e">
            <v>#REF!</v>
          </cell>
          <cell r="BS555" t="e">
            <v>#REF!</v>
          </cell>
          <cell r="BT555" t="e">
            <v>#REF!</v>
          </cell>
          <cell r="BU555" t="e">
            <v>#REF!</v>
          </cell>
          <cell r="BV555" t="e">
            <v>#REF!</v>
          </cell>
          <cell r="BW555" t="e">
            <v>#REF!</v>
          </cell>
        </row>
        <row r="556">
          <cell r="C556" t="str">
            <v>ENG_VEH__TOTAL_TOT_DEM</v>
          </cell>
          <cell r="E556">
            <v>1503.9618060594801</v>
          </cell>
          <cell r="F556">
            <v>1473.4731979728849</v>
          </cell>
          <cell r="G556">
            <v>1435.6987530456036</v>
          </cell>
          <cell r="H556">
            <v>1387.9995379992836</v>
          </cell>
          <cell r="I556">
            <v>1218.5522432839864</v>
          </cell>
          <cell r="J556">
            <v>1250.9178670708241</v>
          </cell>
          <cell r="K556">
            <v>1263.2514078664947</v>
          </cell>
          <cell r="L556">
            <v>1229.8738622962285</v>
          </cell>
          <cell r="M556">
            <v>1252.7131353642478</v>
          </cell>
          <cell r="N556">
            <v>1276.8442927781573</v>
          </cell>
          <cell r="O556">
            <v>1409.6120267867782</v>
          </cell>
          <cell r="P556">
            <v>1358.1650272735508</v>
          </cell>
          <cell r="Q556">
            <v>1306.8006739938917</v>
          </cell>
          <cell r="R556">
            <v>1265.3600992561958</v>
          </cell>
          <cell r="S556">
            <v>1243.8230518827677</v>
          </cell>
          <cell r="T556">
            <v>1283.4760051025298</v>
          </cell>
          <cell r="U556">
            <v>1258.2860636364526</v>
          </cell>
          <cell r="V556">
            <v>1211.8859222913729</v>
          </cell>
          <cell r="W556">
            <v>1144.8242845702885</v>
          </cell>
          <cell r="X556">
            <v>976.22396318558174</v>
          </cell>
          <cell r="Y556">
            <v>1033.5857110157654</v>
          </cell>
          <cell r="Z556">
            <v>1035.9856071735308</v>
          </cell>
          <cell r="AA556">
            <v>1041.2532208048685</v>
          </cell>
          <cell r="AB556">
            <v>1056.432253059819</v>
          </cell>
          <cell r="AC556">
            <v>1026.1516876831608</v>
          </cell>
          <cell r="AD556">
            <v>1098.9834354572151</v>
          </cell>
          <cell r="AE556">
            <v>1117.385792621807</v>
          </cell>
          <cell r="AF556">
            <v>1122.9393875249982</v>
          </cell>
          <cell r="AG556">
            <v>1120.5309428152495</v>
          </cell>
          <cell r="AH556">
            <v>1017.3638452244288</v>
          </cell>
          <cell r="AI556">
            <v>948.50414607128846</v>
          </cell>
          <cell r="AJ556">
            <v>892.68911520644008</v>
          </cell>
          <cell r="AK556">
            <v>849.94626196195964</v>
          </cell>
          <cell r="AL556">
            <v>816.28423536660705</v>
          </cell>
          <cell r="AM556">
            <v>790.65927371745772</v>
          </cell>
          <cell r="AN556">
            <v>770.12081592832646</v>
          </cell>
          <cell r="AO556">
            <v>752.44851063987812</v>
          </cell>
          <cell r="AP556">
            <v>735.39218434127849</v>
          </cell>
          <cell r="AQ556">
            <v>723.89954810880749</v>
          </cell>
          <cell r="AR556">
            <v>713.29081357644236</v>
          </cell>
          <cell r="AS556">
            <v>702.22771467954442</v>
          </cell>
          <cell r="AT556">
            <v>692.52940681040036</v>
          </cell>
          <cell r="AU556">
            <v>682.86484065537718</v>
          </cell>
          <cell r="AV556">
            <v>673.53495334715205</v>
          </cell>
          <cell r="AW556">
            <v>664.03686468635772</v>
          </cell>
          <cell r="AX556">
            <v>654.75318701297681</v>
          </cell>
          <cell r="AY556">
            <v>646.05657253524544</v>
          </cell>
          <cell r="AZ556">
            <v>637.71146301746001</v>
          </cell>
          <cell r="BA556">
            <v>629.15497208271586</v>
          </cell>
          <cell r="BB556">
            <v>620.09254813402936</v>
          </cell>
          <cell r="BC556">
            <v>612.02314889770753</v>
          </cell>
          <cell r="BD556">
            <v>603.57983326157034</v>
          </cell>
          <cell r="BE556">
            <v>613.11138202964025</v>
          </cell>
          <cell r="BF556">
            <v>612.00505392414141</v>
          </cell>
          <cell r="BG556">
            <v>609.35946653288875</v>
          </cell>
          <cell r="BH556">
            <v>604.67775620664258</v>
          </cell>
          <cell r="BI556">
            <v>598.78474528981087</v>
          </cell>
          <cell r="BJ556">
            <v>592.20710935412524</v>
          </cell>
          <cell r="BK556">
            <v>586.09112393306032</v>
          </cell>
          <cell r="BL556">
            <v>578.74202548005678</v>
          </cell>
          <cell r="BM556">
            <v>572.18882996540674</v>
          </cell>
          <cell r="BN556" t="e">
            <v>#REF!</v>
          </cell>
          <cell r="BO556" t="e">
            <v>#REF!</v>
          </cell>
          <cell r="BP556" t="e">
            <v>#REF!</v>
          </cell>
          <cell r="BQ556" t="e">
            <v>#REF!</v>
          </cell>
          <cell r="BR556" t="e">
            <v>#REF!</v>
          </cell>
          <cell r="BS556" t="e">
            <v>#REF!</v>
          </cell>
          <cell r="BT556" t="e">
            <v>#REF!</v>
          </cell>
          <cell r="BU556" t="e">
            <v>#REF!</v>
          </cell>
          <cell r="BV556" t="e">
            <v>#REF!</v>
          </cell>
          <cell r="BW556" t="e">
            <v>#REF!</v>
          </cell>
        </row>
        <row r="557">
          <cell r="C557" t="str">
            <v>ENG_VEH__TOTAL_TOT_DEM_IND</v>
          </cell>
          <cell r="E557">
            <v>115.08731484374104</v>
          </cell>
          <cell r="F557">
            <v>112.75424227243491</v>
          </cell>
          <cell r="G557">
            <v>109.86363732563504</v>
          </cell>
          <cell r="H557">
            <v>106.21356153400419</v>
          </cell>
          <cell r="I557">
            <v>93.246986134450239</v>
          </cell>
          <cell r="J557">
            <v>95.723693135826409</v>
          </cell>
          <cell r="K557">
            <v>96.667489771466052</v>
          </cell>
          <cell r="L557">
            <v>94.113347717937984</v>
          </cell>
          <cell r="M557">
            <v>95.861072028350009</v>
          </cell>
          <cell r="N557">
            <v>97.707654900101886</v>
          </cell>
          <cell r="O557">
            <v>107.86740892003604</v>
          </cell>
          <cell r="P557">
            <v>103.93054230089103</v>
          </cell>
          <cell r="Q557">
            <v>100</v>
          </cell>
          <cell r="R557">
            <v>96.828852665721115</v>
          </cell>
          <cell r="S557">
            <v>95.180778265238459</v>
          </cell>
          <cell r="T557">
            <v>98.215131859392429</v>
          </cell>
          <cell r="U557">
            <v>96.287527905142028</v>
          </cell>
          <cell r="V557">
            <v>92.736860824196171</v>
          </cell>
          <cell r="W557">
            <v>87.605118925400831</v>
          </cell>
          <cell r="X557">
            <v>74.703356266415952</v>
          </cell>
          <cell r="Y557">
            <v>79.092835777080154</v>
          </cell>
          <cell r="Z557">
            <v>79.276482465173046</v>
          </cell>
          <cell r="AA557">
            <v>79.679574821656047</v>
          </cell>
          <cell r="AB557">
            <v>80.841116329632158</v>
          </cell>
          <cell r="AC557">
            <v>78.523963761588732</v>
          </cell>
          <cell r="AD557">
            <v>84.097250432115416</v>
          </cell>
          <cell r="AE557">
            <v>85.505449672505293</v>
          </cell>
          <cell r="AF557">
            <v>85.930426106456622</v>
          </cell>
          <cell r="AG557">
            <v>85.746125259534963</v>
          </cell>
          <cell r="AH557">
            <v>77.85149376416561</v>
          </cell>
          <cell r="AI557">
            <v>72.582159234157388</v>
          </cell>
          <cell r="AJ557">
            <v>68.311038781313997</v>
          </cell>
          <cell r="AK557">
            <v>65.040237495770725</v>
          </cell>
          <cell r="AL557">
            <v>62.464326167804117</v>
          </cell>
          <cell r="AM557">
            <v>60.503433266606457</v>
          </cell>
          <cell r="AN557">
            <v>58.931773701543577</v>
          </cell>
          <cell r="AO557">
            <v>57.579440048819201</v>
          </cell>
          <cell r="AP557">
            <v>56.274242811166161</v>
          </cell>
          <cell r="AQ557">
            <v>55.394794517238758</v>
          </cell>
          <cell r="AR557">
            <v>54.582984824797876</v>
          </cell>
          <cell r="AS557">
            <v>53.736405915170721</v>
          </cell>
          <cell r="AT557">
            <v>52.994264587717645</v>
          </cell>
          <cell r="AU557">
            <v>52.254705269502267</v>
          </cell>
          <cell r="AV557">
            <v>51.540756501806051</v>
          </cell>
          <cell r="AW557">
            <v>50.813936501647504</v>
          </cell>
          <cell r="AX557">
            <v>50.103523822948169</v>
          </cell>
          <cell r="AY557">
            <v>49.438034842815306</v>
          </cell>
          <cell r="AZ557">
            <v>48.799443993892588</v>
          </cell>
          <cell r="BA557">
            <v>48.144677654616565</v>
          </cell>
          <cell r="BB557">
            <v>47.45119592254877</v>
          </cell>
          <cell r="BC557">
            <v>46.833703186517361</v>
          </cell>
          <cell r="BD557">
            <v>46.18759733394441</v>
          </cell>
          <cell r="BE557">
            <v>46.916977794006414</v>
          </cell>
          <cell r="BF557">
            <v>46.832318509119631</v>
          </cell>
          <cell r="BG557">
            <v>46.629870848669078</v>
          </cell>
          <cell r="BH557">
            <v>46.271613432720727</v>
          </cell>
          <cell r="BI557">
            <v>45.820663947148354</v>
          </cell>
          <cell r="BJ557">
            <v>45.317325062605029</v>
          </cell>
          <cell r="BK557">
            <v>44.849312951594015</v>
          </cell>
          <cell r="BL557">
            <v>44.286939622649903</v>
          </cell>
          <cell r="BM557">
            <v>43.785470986685553</v>
          </cell>
          <cell r="BN557" t="e">
            <v>#REF!</v>
          </cell>
          <cell r="BO557" t="e">
            <v>#REF!</v>
          </cell>
          <cell r="BP557" t="e">
            <v>#REF!</v>
          </cell>
          <cell r="BQ557" t="e">
            <v>#REF!</v>
          </cell>
          <cell r="BR557" t="e">
            <v>#REF!</v>
          </cell>
          <cell r="BS557" t="e">
            <v>#REF!</v>
          </cell>
          <cell r="BT557" t="e">
            <v>#REF!</v>
          </cell>
          <cell r="BU557" t="e">
            <v>#REF!</v>
          </cell>
          <cell r="BV557" t="e">
            <v>#REF!</v>
          </cell>
          <cell r="BW557" t="e">
            <v>#REF!</v>
          </cell>
        </row>
        <row r="558">
          <cell r="C558" t="str">
            <v>ENG_VEH__TOTAL_TOT_DEM_IND_LEr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</row>
        <row r="559">
          <cell r="C559" t="str">
            <v>ENG_VEH__Traded_CO2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.55361099999999996</v>
          </cell>
          <cell r="X559">
            <v>0.49390099999999998</v>
          </cell>
          <cell r="Y559">
            <v>0.49251899999999998</v>
          </cell>
          <cell r="Z559">
            <v>0.37951600000000002</v>
          </cell>
          <cell r="AA559">
            <v>0.40615299999999999</v>
          </cell>
          <cell r="AB559">
            <v>0.71257999999999999</v>
          </cell>
          <cell r="AC559">
            <v>0.59713899999999998</v>
          </cell>
          <cell r="AD559">
            <v>0.60963800000000001</v>
          </cell>
          <cell r="AE559">
            <v>0.59199400000000002</v>
          </cell>
          <cell r="AF559">
            <v>0.53949599999999998</v>
          </cell>
          <cell r="AG559">
            <v>0.54718500000000003</v>
          </cell>
          <cell r="AH559">
            <v>0.48080626748094579</v>
          </cell>
          <cell r="AI559">
            <v>0.43413685014772774</v>
          </cell>
          <cell r="AJ559">
            <v>0.40173559845448165</v>
          </cell>
          <cell r="AK559">
            <v>0.37848980840942692</v>
          </cell>
          <cell r="AL559">
            <v>0.36051275632148805</v>
          </cell>
          <cell r="AM559">
            <v>0.34642208589551438</v>
          </cell>
          <cell r="AN559">
            <v>0.33474535495790692</v>
          </cell>
          <cell r="AO559">
            <v>0.32511647868635141</v>
          </cell>
          <cell r="AP559">
            <v>0.31667353056177128</v>
          </cell>
          <cell r="AQ559">
            <v>0.31018061274620468</v>
          </cell>
          <cell r="AR559">
            <v>0.30393261504896252</v>
          </cell>
          <cell r="AS559">
            <v>0.29789809724044691</v>
          </cell>
          <cell r="AT559">
            <v>0.29249072109615543</v>
          </cell>
          <cell r="AU559">
            <v>0.28754230272702658</v>
          </cell>
          <cell r="AV559">
            <v>0.28344304257964803</v>
          </cell>
          <cell r="AW559">
            <v>0.28007711409179564</v>
          </cell>
          <cell r="AX559">
            <v>0.27765764283401273</v>
          </cell>
          <cell r="AY559">
            <v>0.27602391195642068</v>
          </cell>
          <cell r="AZ559">
            <v>0.27582419820568926</v>
          </cell>
          <cell r="BA559">
            <v>0.27497645521120456</v>
          </cell>
          <cell r="BB559">
            <v>0.27294566282220534</v>
          </cell>
          <cell r="BC559">
            <v>0.27131954024818727</v>
          </cell>
          <cell r="BD559">
            <v>0.27153902366521232</v>
          </cell>
          <cell r="BE559">
            <v>0.2697818170892442</v>
          </cell>
          <cell r="BF559">
            <v>0.26486494611045941</v>
          </cell>
          <cell r="BG559">
            <v>0.2608625595393721</v>
          </cell>
          <cell r="BH559">
            <v>0.25764269503217629</v>
          </cell>
          <cell r="BI559">
            <v>0.25502779535379178</v>
          </cell>
          <cell r="BJ559">
            <v>0.25266188137344303</v>
          </cell>
          <cell r="BK559">
            <v>0.25033619040277849</v>
          </cell>
          <cell r="BL559">
            <v>0.24765183951277855</v>
          </cell>
          <cell r="BM559">
            <v>0.24495764222831456</v>
          </cell>
          <cell r="BN559" t="e">
            <v>#REF!</v>
          </cell>
          <cell r="BO559" t="e">
            <v>#REF!</v>
          </cell>
          <cell r="BP559" t="e">
            <v>#REF!</v>
          </cell>
          <cell r="BQ559" t="e">
            <v>#REF!</v>
          </cell>
          <cell r="BR559" t="e">
            <v>#REF!</v>
          </cell>
          <cell r="BS559" t="e">
            <v>#REF!</v>
          </cell>
          <cell r="BT559" t="e">
            <v>#REF!</v>
          </cell>
          <cell r="BU559" t="e">
            <v>#REF!</v>
          </cell>
          <cell r="BV559" t="e">
            <v>#REF!</v>
          </cell>
          <cell r="BW559" t="e">
            <v>#REF!</v>
          </cell>
        </row>
        <row r="560">
          <cell r="C560" t="str">
            <v>ENG_VEH__TRADED_SHAR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.12786079933749761</v>
          </cell>
          <cell r="X560">
            <v>0.13634845861645217</v>
          </cell>
          <cell r="Y560">
            <v>0.12471357210145098</v>
          </cell>
          <cell r="Z560">
            <v>9.3197705901955988E-2</v>
          </cell>
          <cell r="AA560">
            <v>9.743924409434665E-2</v>
          </cell>
          <cell r="AB560">
            <v>0.16461420143762712</v>
          </cell>
          <cell r="AC560">
            <v>0.13929247684660143</v>
          </cell>
          <cell r="AD560">
            <v>0.1248630111334038</v>
          </cell>
          <cell r="AE560">
            <v>0.12122099575135385</v>
          </cell>
          <cell r="AF560">
            <v>0.11140793256432484</v>
          </cell>
          <cell r="AG560">
            <v>0.11505931497578831</v>
          </cell>
          <cell r="AH560">
            <v>0.11505931497578831</v>
          </cell>
          <cell r="AI560">
            <v>0.11505931497578831</v>
          </cell>
          <cell r="AJ560">
            <v>0.11505931497578831</v>
          </cell>
          <cell r="AK560">
            <v>0.11505931497578831</v>
          </cell>
          <cell r="AL560">
            <v>0.11505931497578831</v>
          </cell>
          <cell r="AM560">
            <v>0.11505931497578831</v>
          </cell>
          <cell r="AN560">
            <v>0.11505931497578831</v>
          </cell>
          <cell r="AO560">
            <v>0.11505931497578831</v>
          </cell>
          <cell r="AP560">
            <v>0.11505931497578831</v>
          </cell>
          <cell r="AQ560">
            <v>0.11505931497578831</v>
          </cell>
          <cell r="AR560">
            <v>0.11505931497578831</v>
          </cell>
          <cell r="AS560">
            <v>0.11505931497578831</v>
          </cell>
          <cell r="AT560">
            <v>0.11505931497578831</v>
          </cell>
          <cell r="AU560">
            <v>0.11505931497578831</v>
          </cell>
          <cell r="AV560">
            <v>0.11505931497578831</v>
          </cell>
          <cell r="AW560">
            <v>0.11505931497578831</v>
          </cell>
          <cell r="AX560">
            <v>0.11505931497578831</v>
          </cell>
          <cell r="AY560">
            <v>0.11505931497578831</v>
          </cell>
          <cell r="AZ560">
            <v>0.11505931497578831</v>
          </cell>
          <cell r="BA560">
            <v>0.11505931497578831</v>
          </cell>
          <cell r="BB560">
            <v>0.11505931497578831</v>
          </cell>
          <cell r="BC560">
            <v>0.11505931497578831</v>
          </cell>
          <cell r="BD560">
            <v>0.11505931497578831</v>
          </cell>
          <cell r="BE560">
            <v>0.11505931497578831</v>
          </cell>
          <cell r="BF560">
            <v>0.11505931497578831</v>
          </cell>
          <cell r="BG560">
            <v>0.11505931497578831</v>
          </cell>
          <cell r="BH560">
            <v>0.11505931497578831</v>
          </cell>
          <cell r="BI560">
            <v>0.11505931497578831</v>
          </cell>
          <cell r="BJ560">
            <v>0.11505931497578831</v>
          </cell>
          <cell r="BK560">
            <v>0.11505931497578831</v>
          </cell>
          <cell r="BL560">
            <v>0.11505931497578831</v>
          </cell>
          <cell r="BM560">
            <v>0.11505931497578831</v>
          </cell>
          <cell r="BN560">
            <v>0.11505931497578831</v>
          </cell>
          <cell r="BO560">
            <v>0.11505931497578831</v>
          </cell>
          <cell r="BP560">
            <v>0.11505931497578831</v>
          </cell>
          <cell r="BQ560">
            <v>0.11505931497578831</v>
          </cell>
          <cell r="BR560">
            <v>0.11505931497578831</v>
          </cell>
          <cell r="BS560">
            <v>0.11505931497578831</v>
          </cell>
          <cell r="BT560">
            <v>0.11505931497578831</v>
          </cell>
          <cell r="BU560">
            <v>0.11505931497578831</v>
          </cell>
          <cell r="BV560">
            <v>0.11505931497578831</v>
          </cell>
          <cell r="BW560">
            <v>0.11505931497578831</v>
          </cell>
        </row>
        <row r="561">
          <cell r="C561" t="str">
            <v>ENRGYIND__AEA_OID_GASADDON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239.01986248035604</v>
          </cell>
          <cell r="Z561">
            <v>277.0997436785666</v>
          </cell>
          <cell r="AA561">
            <v>274.91573807742901</v>
          </cell>
          <cell r="AB561">
            <v>305.2830838755558</v>
          </cell>
          <cell r="AC561">
            <v>290.13474299790323</v>
          </cell>
          <cell r="AD561">
            <v>257.92429606182782</v>
          </cell>
          <cell r="AE561">
            <v>235.54131758635634</v>
          </cell>
          <cell r="AF561">
            <v>235.54131758635634</v>
          </cell>
          <cell r="AG561">
            <v>235.54131758635634</v>
          </cell>
          <cell r="AH561">
            <v>235.54131758635634</v>
          </cell>
          <cell r="AI561">
            <v>235.54131758635634</v>
          </cell>
          <cell r="AJ561">
            <v>235.54131758635634</v>
          </cell>
          <cell r="AK561">
            <v>235.54131758635634</v>
          </cell>
          <cell r="AL561">
            <v>235.54131758635634</v>
          </cell>
          <cell r="AM561">
            <v>235.54131758635634</v>
          </cell>
          <cell r="AN561">
            <v>235.54131758635634</v>
          </cell>
          <cell r="AO561">
            <v>235.54131758635634</v>
          </cell>
          <cell r="AP561">
            <v>235.54131758635634</v>
          </cell>
          <cell r="AQ561">
            <v>235.54131758635634</v>
          </cell>
          <cell r="AR561">
            <v>235.54131758635634</v>
          </cell>
          <cell r="AS561">
            <v>235.54131758635634</v>
          </cell>
          <cell r="AT561">
            <v>235.54131758635634</v>
          </cell>
          <cell r="AU561">
            <v>235.54131758635634</v>
          </cell>
          <cell r="AV561">
            <v>235.54131758635634</v>
          </cell>
          <cell r="AW561">
            <v>235.54131758635634</v>
          </cell>
          <cell r="AX561">
            <v>235.54131758635634</v>
          </cell>
          <cell r="AY561">
            <v>235.54131758635634</v>
          </cell>
          <cell r="AZ561">
            <v>235.54131758635634</v>
          </cell>
          <cell r="BA561">
            <v>235.54131758635634</v>
          </cell>
          <cell r="BB561">
            <v>235.54131758635634</v>
          </cell>
          <cell r="BC561">
            <v>235.54131758635634</v>
          </cell>
          <cell r="BD561">
            <v>235.54131758635634</v>
          </cell>
          <cell r="BE561">
            <v>235.54131758635634</v>
          </cell>
          <cell r="BF561">
            <v>235.54131758635634</v>
          </cell>
          <cell r="BG561">
            <v>235.54131758635634</v>
          </cell>
          <cell r="BH561">
            <v>235.54131758635634</v>
          </cell>
          <cell r="BI561">
            <v>235.54131758635634</v>
          </cell>
          <cell r="BJ561">
            <v>235.54131758635634</v>
          </cell>
          <cell r="BK561">
            <v>235.54131758635634</v>
          </cell>
          <cell r="BL561">
            <v>235.54131758635634</v>
          </cell>
          <cell r="BM561">
            <v>235.54131758635634</v>
          </cell>
          <cell r="BN561">
            <v>235.54131758635634</v>
          </cell>
          <cell r="BO561">
            <v>235.54131758635634</v>
          </cell>
          <cell r="BP561">
            <v>235.54131758635634</v>
          </cell>
          <cell r="BQ561">
            <v>235.54131758635634</v>
          </cell>
          <cell r="BR561">
            <v>235.54131758635634</v>
          </cell>
          <cell r="BS561">
            <v>235.54131758635634</v>
          </cell>
          <cell r="BT561">
            <v>235.54131758635634</v>
          </cell>
          <cell r="BU561">
            <v>235.54131758635634</v>
          </cell>
          <cell r="BV561">
            <v>235.54131758635634</v>
          </cell>
          <cell r="BW561">
            <v>235.54131758635634</v>
          </cell>
        </row>
        <row r="562">
          <cell r="C562" t="str">
            <v>ENRGYIND__AEA_OID_OPGADDON</v>
          </cell>
          <cell r="E562">
            <v>87</v>
          </cell>
          <cell r="F562">
            <v>87</v>
          </cell>
          <cell r="G562">
            <v>87</v>
          </cell>
          <cell r="H562">
            <v>87</v>
          </cell>
          <cell r="I562">
            <v>87</v>
          </cell>
          <cell r="J562">
            <v>87</v>
          </cell>
          <cell r="K562">
            <v>87</v>
          </cell>
          <cell r="L562">
            <v>87</v>
          </cell>
          <cell r="M562">
            <v>87</v>
          </cell>
          <cell r="N562">
            <v>87</v>
          </cell>
          <cell r="O562">
            <v>87</v>
          </cell>
          <cell r="P562">
            <v>87</v>
          </cell>
          <cell r="Q562">
            <v>87</v>
          </cell>
          <cell r="R562">
            <v>87</v>
          </cell>
          <cell r="S562">
            <v>87</v>
          </cell>
          <cell r="T562">
            <v>87</v>
          </cell>
          <cell r="U562">
            <v>87</v>
          </cell>
          <cell r="V562">
            <v>87</v>
          </cell>
          <cell r="W562">
            <v>87</v>
          </cell>
          <cell r="X562">
            <v>87</v>
          </cell>
          <cell r="Y562">
            <v>146.42571049436356</v>
          </cell>
          <cell r="Z562">
            <v>165.79417946683452</v>
          </cell>
          <cell r="AA562">
            <v>1.982138955478149</v>
          </cell>
          <cell r="AB562">
            <v>103.64628029936966</v>
          </cell>
          <cell r="AC562">
            <v>82.596251839156594</v>
          </cell>
          <cell r="AD562">
            <v>14.38520721807572</v>
          </cell>
          <cell r="AE562">
            <v>107.24591144030148</v>
          </cell>
          <cell r="AF562">
            <v>107.24591144030148</v>
          </cell>
          <cell r="AG562">
            <v>107.24591144030148</v>
          </cell>
          <cell r="AH562">
            <v>107.24591144030148</v>
          </cell>
          <cell r="AI562">
            <v>107.24591144030148</v>
          </cell>
          <cell r="AJ562">
            <v>107.24591144030148</v>
          </cell>
          <cell r="AK562">
            <v>107.24591144030148</v>
          </cell>
          <cell r="AL562">
            <v>107.24591144030148</v>
          </cell>
          <cell r="AM562">
            <v>107.24591144030148</v>
          </cell>
          <cell r="AN562">
            <v>107.24591144030148</v>
          </cell>
          <cell r="AO562">
            <v>107.24591144030148</v>
          </cell>
          <cell r="AP562">
            <v>107.24591144030148</v>
          </cell>
          <cell r="AQ562">
            <v>107.24591144030148</v>
          </cell>
          <cell r="AR562">
            <v>107.24591144030148</v>
          </cell>
          <cell r="AS562">
            <v>107.24591144030148</v>
          </cell>
          <cell r="AT562">
            <v>107.24591144030148</v>
          </cell>
          <cell r="AU562">
            <v>107.24591144030148</v>
          </cell>
          <cell r="AV562">
            <v>107.24591144030148</v>
          </cell>
          <cell r="AW562">
            <v>107.24591144030148</v>
          </cell>
          <cell r="AX562">
            <v>107.24591144030148</v>
          </cell>
          <cell r="AY562">
            <v>107.24591144030148</v>
          </cell>
          <cell r="AZ562">
            <v>107.24591144030148</v>
          </cell>
          <cell r="BA562">
            <v>107.24591144030148</v>
          </cell>
          <cell r="BB562">
            <v>107.24591144030148</v>
          </cell>
          <cell r="BC562">
            <v>107.24591144030148</v>
          </cell>
          <cell r="BD562">
            <v>107.24591144030148</v>
          </cell>
          <cell r="BE562">
            <v>107.24591144030148</v>
          </cell>
          <cell r="BF562">
            <v>107.24591144030148</v>
          </cell>
          <cell r="BG562">
            <v>107.24591144030148</v>
          </cell>
          <cell r="BH562">
            <v>107.24591144030148</v>
          </cell>
          <cell r="BI562">
            <v>107.24591144030148</v>
          </cell>
          <cell r="BJ562">
            <v>107.24591144030148</v>
          </cell>
          <cell r="BK562">
            <v>107.24591144030148</v>
          </cell>
          <cell r="BL562">
            <v>107.24591144030148</v>
          </cell>
          <cell r="BM562">
            <v>107.24591144030148</v>
          </cell>
          <cell r="BN562">
            <v>107.24591144030148</v>
          </cell>
          <cell r="BO562">
            <v>107.24591144030148</v>
          </cell>
          <cell r="BP562">
            <v>107.24591144030148</v>
          </cell>
          <cell r="BQ562">
            <v>107.24591144030148</v>
          </cell>
          <cell r="BR562">
            <v>107.24591144030148</v>
          </cell>
          <cell r="BS562">
            <v>107.24591144030148</v>
          </cell>
          <cell r="BT562">
            <v>107.24591144030148</v>
          </cell>
          <cell r="BU562">
            <v>107.24591144030148</v>
          </cell>
          <cell r="BV562">
            <v>107.24591144030148</v>
          </cell>
          <cell r="BW562">
            <v>107.24591144030148</v>
          </cell>
        </row>
        <row r="563">
          <cell r="C563" t="str">
            <v>ENRGYIND__BFGFLARING_CH4</v>
          </cell>
          <cell r="E563">
            <v>1.6207299999999999E-4</v>
          </cell>
          <cell r="F563">
            <v>1.09058E-4</v>
          </cell>
          <cell r="G563">
            <v>9.2842200000000004E-5</v>
          </cell>
          <cell r="H563">
            <v>8.6961599999999998E-5</v>
          </cell>
          <cell r="I563">
            <v>1.1387000000000001E-4</v>
          </cell>
          <cell r="J563">
            <v>1.4389700000000001E-4</v>
          </cell>
          <cell r="K563">
            <v>1.64835E-4</v>
          </cell>
          <cell r="L563">
            <v>1.4229299999999999E-4</v>
          </cell>
          <cell r="M563">
            <v>1.31333E-4</v>
          </cell>
          <cell r="N563">
            <v>1.5351899999999999E-4</v>
          </cell>
          <cell r="O563">
            <v>1.4184700000000001E-4</v>
          </cell>
          <cell r="P563">
            <v>8.598150000000001E-5</v>
          </cell>
          <cell r="Q563">
            <v>5.77277E-5</v>
          </cell>
          <cell r="R563">
            <v>1.2456199999999999E-4</v>
          </cell>
          <cell r="S563">
            <v>1.3872900000000003E-4</v>
          </cell>
          <cell r="T563">
            <v>1.79474E-4</v>
          </cell>
          <cell r="U563">
            <v>1.4060100000000002E-4</v>
          </cell>
          <cell r="V563">
            <v>1.8448900000000003E-4</v>
          </cell>
          <cell r="W563">
            <v>2.0776400000000001E-4</v>
          </cell>
          <cell r="X563">
            <v>6.4517200000000006E-5</v>
          </cell>
          <cell r="Y563">
            <v>1.18983E-4</v>
          </cell>
          <cell r="Z563">
            <v>8.8445599999999999E-5</v>
          </cell>
          <cell r="AA563">
            <v>7.2781799999999995E-5</v>
          </cell>
          <cell r="AB563">
            <v>1.8812200000000001E-4</v>
          </cell>
          <cell r="AC563">
            <v>1.6353200000000001E-4</v>
          </cell>
          <cell r="AD563">
            <v>1.6730599999999999E-4</v>
          </cell>
          <cell r="AE563">
            <v>8.1291400000000006E-5</v>
          </cell>
          <cell r="AF563">
            <v>9.7250799999999994E-5</v>
          </cell>
          <cell r="AG563">
            <v>8.3042599999999997E-5</v>
          </cell>
          <cell r="AH563">
            <v>1.1957315349223029E-4</v>
          </cell>
          <cell r="AI563">
            <v>1.102498035578229E-4</v>
          </cell>
          <cell r="AJ563">
            <v>9.8559435237499445E-5</v>
          </cell>
          <cell r="AK563">
            <v>1.0174622391386981E-4</v>
          </cell>
          <cell r="AL563">
            <v>1.0263424324028448E-4</v>
          </cell>
          <cell r="AM563">
            <v>1.0655257188834135E-4</v>
          </cell>
          <cell r="AN563">
            <v>1.0394845556756357E-4</v>
          </cell>
          <cell r="AO563">
            <v>1.0268818596951171E-4</v>
          </cell>
          <cell r="AP563">
            <v>1.0351393611591419E-4</v>
          </cell>
          <cell r="AQ563">
            <v>1.0386747855632306E-4</v>
          </cell>
          <cell r="AR563">
            <v>1.041141256195308E-4</v>
          </cell>
          <cell r="AS563">
            <v>1.0362643636576866E-4</v>
          </cell>
          <cell r="AT563">
            <v>1.0356203252540966E-4</v>
          </cell>
          <cell r="AU563">
            <v>1.0373680183658926E-4</v>
          </cell>
          <cell r="AV563">
            <v>1.0378137498072427E-4</v>
          </cell>
          <cell r="AW563">
            <v>1.0376415426560454E-4</v>
          </cell>
          <cell r="AX563">
            <v>1.036941599948193E-4</v>
          </cell>
          <cell r="AY563">
            <v>1.037077047206294E-4</v>
          </cell>
          <cell r="AZ563">
            <v>1.0373683915967335E-4</v>
          </cell>
          <cell r="BA563">
            <v>1.0373684662429018E-4</v>
          </cell>
          <cell r="BB563">
            <v>1.0372794095300333E-4</v>
          </cell>
          <cell r="BC563">
            <v>1.037206982904831E-4</v>
          </cell>
          <cell r="BD563">
            <v>1.0372600594961588E-4</v>
          </cell>
          <cell r="BE563">
            <v>1.0372966619541316E-4</v>
          </cell>
          <cell r="BF563">
            <v>1.0372823160256112E-4</v>
          </cell>
          <cell r="BG563">
            <v>1.0372650859821532E-4</v>
          </cell>
          <cell r="BH563">
            <v>1.0372622212725771E-4</v>
          </cell>
          <cell r="BI563">
            <v>1.0372732689461261E-4</v>
          </cell>
          <cell r="BJ563">
            <v>1.0372759108361199E-4</v>
          </cell>
          <cell r="BK563">
            <v>1.0372717606125175E-4</v>
          </cell>
          <cell r="BL563">
            <v>1.0372696495298987E-4</v>
          </cell>
          <cell r="BM563">
            <v>1.0372705622394478E-4</v>
          </cell>
          <cell r="BN563">
            <v>1.0372722304328221E-4</v>
          </cell>
          <cell r="BO563">
            <v>1.0372720227301613E-4</v>
          </cell>
          <cell r="BP563">
            <v>1.0372712451089695E-4</v>
          </cell>
          <cell r="BQ563">
            <v>1.0372711420082598E-4</v>
          </cell>
          <cell r="BR563">
            <v>1.0372714405039321E-4</v>
          </cell>
          <cell r="BS563">
            <v>1.0372716161568292E-4</v>
          </cell>
          <cell r="BT563">
            <v>1.0372714933016305E-4</v>
          </cell>
          <cell r="BU563">
            <v>1.0372713874159242E-4</v>
          </cell>
          <cell r="BV563">
            <v>1.0372714158773153E-4</v>
          </cell>
          <cell r="BW563">
            <v>1.0372714706511266E-4</v>
          </cell>
        </row>
        <row r="564">
          <cell r="C564" t="str">
            <v>ENRGYIND__BFGFLARING_CO2</v>
          </cell>
          <cell r="E564">
            <v>1.8366370219999999</v>
          </cell>
          <cell r="F564">
            <v>1.1953947899999999</v>
          </cell>
          <cell r="G564">
            <v>1.0329942110000001</v>
          </cell>
          <cell r="H564">
            <v>0.95387052500000002</v>
          </cell>
          <cell r="I564">
            <v>1.2428330379999999</v>
          </cell>
          <cell r="J564">
            <v>1.5329734639999999</v>
          </cell>
          <cell r="K564">
            <v>1.784548287</v>
          </cell>
          <cell r="L564">
            <v>1.5077593659999999</v>
          </cell>
          <cell r="M564">
            <v>1.3231378069999999</v>
          </cell>
          <cell r="N564">
            <v>1.702419565</v>
          </cell>
          <cell r="O564">
            <v>1.539502038</v>
          </cell>
          <cell r="P564">
            <v>0.99739992099999997</v>
          </cell>
          <cell r="Q564">
            <v>0.63796873700000001</v>
          </cell>
          <cell r="R564">
            <v>1.346360931</v>
          </cell>
          <cell r="S564">
            <v>1.523334644</v>
          </cell>
          <cell r="T564">
            <v>1.941634356</v>
          </cell>
          <cell r="U564">
            <v>1.605861923</v>
          </cell>
          <cell r="V564">
            <v>2.1392025970000002</v>
          </cell>
          <cell r="W564">
            <v>2.5823580380000002</v>
          </cell>
          <cell r="X564">
            <v>0.81273496899999997</v>
          </cell>
          <cell r="Y564">
            <v>1.355583355</v>
          </cell>
          <cell r="Z564">
            <v>0.99136013300000003</v>
          </cell>
          <cell r="AA564">
            <v>0.80765441800000004</v>
          </cell>
          <cell r="AB564">
            <v>2.1026879979999999</v>
          </cell>
          <cell r="AC564">
            <v>1.8507440340000001</v>
          </cell>
          <cell r="AD564">
            <v>1.8787155980000001</v>
          </cell>
          <cell r="AE564">
            <v>0.92014396300000001</v>
          </cell>
          <cell r="AF564">
            <v>1.0836322249999999</v>
          </cell>
          <cell r="AG564">
            <v>0.92478901300000005</v>
          </cell>
          <cell r="AH564">
            <v>1.3316049666000001</v>
          </cell>
          <cell r="AI564">
            <v>1.2277771531200001</v>
          </cell>
          <cell r="AJ564">
            <v>1.097589464144</v>
          </cell>
          <cell r="AK564">
            <v>1.1330785643727999</v>
          </cell>
          <cell r="AL564">
            <v>1.14296783224736</v>
          </cell>
          <cell r="AM564">
            <v>1.1866035960968317</v>
          </cell>
          <cell r="AN564">
            <v>1.1576033219961983</v>
          </cell>
          <cell r="AO564">
            <v>1.1435685557714379</v>
          </cell>
          <cell r="AP564">
            <v>1.1527643740969258</v>
          </cell>
          <cell r="AQ564">
            <v>1.1567015360417507</v>
          </cell>
          <cell r="AR564">
            <v>1.1594482768006291</v>
          </cell>
          <cell r="AS564">
            <v>1.1540172129413884</v>
          </cell>
          <cell r="AT564">
            <v>1.1532999911304262</v>
          </cell>
          <cell r="AU564">
            <v>1.1552462782022239</v>
          </cell>
          <cell r="AV564">
            <v>1.1557426590232835</v>
          </cell>
          <cell r="AW564">
            <v>1.1555508836195902</v>
          </cell>
          <cell r="AX564">
            <v>1.1547714049833826</v>
          </cell>
          <cell r="AY564">
            <v>1.1549222433917812</v>
          </cell>
          <cell r="AZ564">
            <v>1.1552466938440522</v>
          </cell>
          <cell r="BA564">
            <v>1.1552467769724182</v>
          </cell>
          <cell r="BB564">
            <v>1.1551476005622447</v>
          </cell>
          <cell r="BC564">
            <v>1.1550669439507757</v>
          </cell>
          <cell r="BD564">
            <v>1.1551260517442545</v>
          </cell>
          <cell r="BE564">
            <v>1.155166813414749</v>
          </cell>
          <cell r="BF564">
            <v>1.1551508373288883</v>
          </cell>
          <cell r="BG564">
            <v>1.1551316494001824</v>
          </cell>
          <cell r="BH564">
            <v>1.15512845916777</v>
          </cell>
          <cell r="BI564">
            <v>1.1551407622111687</v>
          </cell>
          <cell r="BJ564">
            <v>1.1551437043045518</v>
          </cell>
          <cell r="BK564">
            <v>1.1551390824825123</v>
          </cell>
          <cell r="BL564">
            <v>1.155136731513237</v>
          </cell>
          <cell r="BM564">
            <v>1.1551377479358478</v>
          </cell>
          <cell r="BN564">
            <v>1.1551396056894636</v>
          </cell>
          <cell r="BO564">
            <v>1.1551393743851226</v>
          </cell>
          <cell r="BP564">
            <v>1.1551385084012367</v>
          </cell>
          <cell r="BQ564">
            <v>1.1551383935849815</v>
          </cell>
          <cell r="BR564">
            <v>1.1551387259993304</v>
          </cell>
          <cell r="BS564">
            <v>1.1551389216120271</v>
          </cell>
          <cell r="BT564">
            <v>1.1551387847965398</v>
          </cell>
          <cell r="BU564">
            <v>1.1551386668788231</v>
          </cell>
          <cell r="BV564">
            <v>1.1551386985743404</v>
          </cell>
          <cell r="BW564">
            <v>1.1551387595722122</v>
          </cell>
        </row>
        <row r="565">
          <cell r="C565" t="str">
            <v>ENRGYIND__BFGFLARING_N2O</v>
          </cell>
          <cell r="E565">
            <v>1.93191E-4</v>
          </cell>
          <cell r="F565">
            <v>1.2999800000000001E-4</v>
          </cell>
          <cell r="G565">
            <v>1.10668E-4</v>
          </cell>
          <cell r="H565">
            <v>1.03658E-4</v>
          </cell>
          <cell r="I565">
            <v>1.35733E-4</v>
          </cell>
          <cell r="J565">
            <v>1.7152500000000001E-4</v>
          </cell>
          <cell r="K565">
            <v>1.9648300000000004E-4</v>
          </cell>
          <cell r="L565">
            <v>1.6961299999999999E-4</v>
          </cell>
          <cell r="M565">
            <v>1.5654899999999999E-4</v>
          </cell>
          <cell r="N565">
            <v>1.8299500000000003E-4</v>
          </cell>
          <cell r="O565">
            <v>1.6908200000000001E-4</v>
          </cell>
          <cell r="P565">
            <v>1.0249E-4</v>
          </cell>
          <cell r="Q565">
            <v>6.8811400000000017E-5</v>
          </cell>
          <cell r="R565">
            <v>1.4847800000000001E-4</v>
          </cell>
          <cell r="S565">
            <v>1.6536500000000003E-4</v>
          </cell>
          <cell r="T565">
            <v>2.1393300000000003E-4</v>
          </cell>
          <cell r="U565">
            <v>1.67596E-4</v>
          </cell>
          <cell r="V565">
            <v>2.1991099999999999E-4</v>
          </cell>
          <cell r="W565">
            <v>2.47655E-4</v>
          </cell>
          <cell r="X565">
            <v>7.6904500000000002E-5</v>
          </cell>
          <cell r="Y565">
            <v>1.4182800000000001E-4</v>
          </cell>
          <cell r="Z565">
            <v>1.0542700000000001E-4</v>
          </cell>
          <cell r="AA565">
            <v>8.6755900000000001E-5</v>
          </cell>
          <cell r="AB565">
            <v>2.2424200000000004E-4</v>
          </cell>
          <cell r="AC565">
            <v>1.9493000000000001E-4</v>
          </cell>
          <cell r="AD565">
            <v>1.9942899999999999E-4</v>
          </cell>
          <cell r="AE565">
            <v>9.6899399999999996E-5</v>
          </cell>
          <cell r="AF565">
            <v>1.1592299999999999E-4</v>
          </cell>
          <cell r="AG565">
            <v>9.8986800000000006E-5</v>
          </cell>
          <cell r="AH565">
            <v>1.4253122891268703E-4</v>
          </cell>
          <cell r="AI565">
            <v>1.3141779345561801E-4</v>
          </cell>
          <cell r="AJ565">
            <v>1.1748287148966087E-4</v>
          </cell>
          <cell r="AK565">
            <v>1.2128152439010159E-4</v>
          </cell>
          <cell r="AL565">
            <v>1.2234004364961349E-4</v>
          </cell>
          <cell r="AM565">
            <v>1.2701069237953616E-4</v>
          </cell>
          <cell r="AN565">
            <v>1.2390658507290599E-4</v>
          </cell>
          <cell r="AO565">
            <v>1.2240434339636359E-4</v>
          </cell>
          <cell r="AP565">
            <v>1.2338863777770418E-4</v>
          </cell>
          <cell r="AQ565">
            <v>1.2381006045522467E-4</v>
          </cell>
          <cell r="AR565">
            <v>1.2410406381634694E-4</v>
          </cell>
          <cell r="AS565">
            <v>1.2352273810370908E-4</v>
          </cell>
          <cell r="AT565">
            <v>1.2344596870986969E-4</v>
          </cell>
          <cell r="AU565">
            <v>1.2365429377257092E-4</v>
          </cell>
          <cell r="AV565">
            <v>1.2370742497154426E-4</v>
          </cell>
          <cell r="AW565">
            <v>1.2368689787480819E-4</v>
          </cell>
          <cell r="AX565">
            <v>1.2360346468650045E-4</v>
          </cell>
          <cell r="AY565">
            <v>1.236196100030587E-4</v>
          </cell>
          <cell r="AZ565">
            <v>1.2365433826169649E-4</v>
          </cell>
          <cell r="BA565">
            <v>1.2365434715952162E-4</v>
          </cell>
          <cell r="BB565">
            <v>1.2364373159711706E-4</v>
          </cell>
          <cell r="BC565">
            <v>1.2363509834157884E-4</v>
          </cell>
          <cell r="BD565">
            <v>1.2364142507259455E-4</v>
          </cell>
          <cell r="BE565">
            <v>1.2364578808650171E-4</v>
          </cell>
          <cell r="BF565">
            <v>1.2364407805146276E-4</v>
          </cell>
          <cell r="BG565">
            <v>1.2364202422985099E-4</v>
          </cell>
          <cell r="BH565">
            <v>1.2364168275639777E-4</v>
          </cell>
          <cell r="BI565">
            <v>1.2364299963936153E-4</v>
          </cell>
          <cell r="BJ565">
            <v>1.2364331455271495E-4</v>
          </cell>
          <cell r="BK565">
            <v>1.2364281984595759E-4</v>
          </cell>
          <cell r="BL565">
            <v>1.2364256820485654E-4</v>
          </cell>
          <cell r="BM565">
            <v>1.2364267699985766E-4</v>
          </cell>
          <cell r="BN565">
            <v>1.2364287584854967E-4</v>
          </cell>
          <cell r="BO565">
            <v>1.236428510903873E-4</v>
          </cell>
          <cell r="BP565">
            <v>1.2364275839792175E-4</v>
          </cell>
          <cell r="BQ565">
            <v>1.236427461083146E-4</v>
          </cell>
          <cell r="BR565">
            <v>1.236427816890062E-4</v>
          </cell>
          <cell r="BS565">
            <v>1.2364280262683593E-4</v>
          </cell>
          <cell r="BT565">
            <v>1.2364278798249317E-4</v>
          </cell>
          <cell r="BU565">
            <v>1.2364277536091431E-4</v>
          </cell>
          <cell r="BV565">
            <v>1.2364277875351285E-4</v>
          </cell>
          <cell r="BW565">
            <v>1.2364278528255253E-4</v>
          </cell>
        </row>
        <row r="566">
          <cell r="C566" t="str">
            <v>ENRGYIND__BIOMASS_MPP_CH4</v>
          </cell>
          <cell r="E566">
            <v>0</v>
          </cell>
          <cell r="F566">
            <v>0</v>
          </cell>
          <cell r="G566">
            <v>4.1895000000000007E-4</v>
          </cell>
          <cell r="H566">
            <v>1.1444160000000001E-3</v>
          </cell>
          <cell r="I566">
            <v>2.6769960000000001E-3</v>
          </cell>
          <cell r="J566">
            <v>2.6769960000000001E-3</v>
          </cell>
          <cell r="K566">
            <v>2.6769960000000001E-3</v>
          </cell>
          <cell r="L566">
            <v>2.6769960000000001E-3</v>
          </cell>
          <cell r="M566">
            <v>2.9590620000000002E-3</v>
          </cell>
          <cell r="N566">
            <v>3.9077230000000001E-3</v>
          </cell>
          <cell r="O566">
            <v>4.427729E-3</v>
          </cell>
          <cell r="P566">
            <v>7.0954909999999998E-3</v>
          </cell>
          <cell r="Q566">
            <v>6.5801300000000009E-3</v>
          </cell>
          <cell r="R566">
            <v>6.8491250000000002E-3</v>
          </cell>
          <cell r="S566">
            <v>6.7373859999999997E-3</v>
          </cell>
          <cell r="T566">
            <v>1.8040443E-2</v>
          </cell>
          <cell r="U566">
            <v>1.5333469000000001E-2</v>
          </cell>
          <cell r="V566">
            <v>1.7626783E-2</v>
          </cell>
          <cell r="W566">
            <v>2.3954645E-2</v>
          </cell>
          <cell r="X566">
            <v>2.3301972000000001E-2</v>
          </cell>
          <cell r="Y566">
            <v>2.7358486000000001E-2</v>
          </cell>
          <cell r="Z566">
            <v>3.2463729000000004E-2</v>
          </cell>
          <cell r="AA566">
            <v>3.7880215000000002E-2</v>
          </cell>
          <cell r="AB566">
            <v>5.6132265000000008E-2</v>
          </cell>
          <cell r="AC566">
            <v>7.4681606999999997E-2</v>
          </cell>
          <cell r="AD566">
            <v>0.10169439699999999</v>
          </cell>
          <cell r="AE566">
            <v>0.10189498</v>
          </cell>
          <cell r="AF566">
            <v>0.103020052</v>
          </cell>
          <cell r="AG566">
            <v>0.119777517</v>
          </cell>
          <cell r="AH566">
            <v>0.13005056988456168</v>
          </cell>
          <cell r="AI566">
            <v>0.14680118501605427</v>
          </cell>
          <cell r="AJ566">
            <v>0.15081181731200849</v>
          </cell>
          <cell r="AK566">
            <v>0.14989112335752855</v>
          </cell>
          <cell r="AL566">
            <v>0.15114665772208449</v>
          </cell>
          <cell r="AM566">
            <v>0.1518112515154621</v>
          </cell>
          <cell r="AN566">
            <v>0.15003780106599704</v>
          </cell>
          <cell r="AO566">
            <v>0.14761392842636059</v>
          </cell>
          <cell r="AP566">
            <v>9.5831952945563945E-2</v>
          </cell>
          <cell r="AQ566">
            <v>5.8761094218531346E-2</v>
          </cell>
          <cell r="AR566">
            <v>5.8098823107071887E-2</v>
          </cell>
          <cell r="AS566">
            <v>5.7200009294096334E-2</v>
          </cell>
          <cell r="AT566">
            <v>5.4276558331100795E-2</v>
          </cell>
          <cell r="AU566">
            <v>5.0777752544113833E-2</v>
          </cell>
          <cell r="AV566">
            <v>5.0055755486635933E-2</v>
          </cell>
          <cell r="AW566">
            <v>4.8049265854993896E-2</v>
          </cell>
          <cell r="AX566">
            <v>4.7785553841420733E-2</v>
          </cell>
          <cell r="AY566">
            <v>4.4792647604597856E-2</v>
          </cell>
          <cell r="AZ566">
            <v>4.2137768288715322E-2</v>
          </cell>
          <cell r="BA566">
            <v>3.8924341744082665E-2</v>
          </cell>
          <cell r="BB566">
            <v>3.5070913958191501E-2</v>
          </cell>
          <cell r="BC566">
            <v>3.2996371491731513E-2</v>
          </cell>
          <cell r="BD566">
            <v>3.2513577042142972E-2</v>
          </cell>
          <cell r="BE566">
            <v>2.8722444431858687E-2</v>
          </cell>
          <cell r="BF566">
            <v>2.7192363943653979E-2</v>
          </cell>
          <cell r="BG566">
            <v>1.6227936933126495E-2</v>
          </cell>
          <cell r="BH566">
            <v>2.3762068395172965E-2</v>
          </cell>
          <cell r="BI566">
            <v>2.9191791031790874E-2</v>
          </cell>
          <cell r="BJ566">
            <v>5.1769465049058119E-2</v>
          </cell>
          <cell r="BK566">
            <v>5.346126736145955E-2</v>
          </cell>
          <cell r="BL566">
            <v>5.4611570817814578E-2</v>
          </cell>
          <cell r="BM566">
            <v>5.5353499593063925E-2</v>
          </cell>
          <cell r="BN566">
            <v>5.5353499593063925E-2</v>
          </cell>
          <cell r="BO566">
            <v>5.5353499593063925E-2</v>
          </cell>
          <cell r="BP566">
            <v>5.5353499593063925E-2</v>
          </cell>
          <cell r="BQ566">
            <v>5.5353499593063925E-2</v>
          </cell>
          <cell r="BR566">
            <v>5.5353499593063925E-2</v>
          </cell>
          <cell r="BS566">
            <v>5.5353499593063925E-2</v>
          </cell>
          <cell r="BT566">
            <v>5.5353499593063925E-2</v>
          </cell>
          <cell r="BU566">
            <v>5.5353499593063925E-2</v>
          </cell>
          <cell r="BV566">
            <v>5.5353499593063925E-2</v>
          </cell>
          <cell r="BW566">
            <v>5.5353499593063925E-2</v>
          </cell>
        </row>
        <row r="567">
          <cell r="C567" t="str">
            <v>ENRGYIND__BIOMASS_MPP_N2O</v>
          </cell>
          <cell r="E567">
            <v>0</v>
          </cell>
          <cell r="F567">
            <v>0</v>
          </cell>
          <cell r="G567">
            <v>6.6585099999999996E-4</v>
          </cell>
          <cell r="H567">
            <v>1.818858E-3</v>
          </cell>
          <cell r="I567">
            <v>4.2546390000000002E-3</v>
          </cell>
          <cell r="J567">
            <v>4.2546390000000002E-3</v>
          </cell>
          <cell r="K567">
            <v>4.2546390000000002E-3</v>
          </cell>
          <cell r="L567">
            <v>4.2546390000000002E-3</v>
          </cell>
          <cell r="M567">
            <v>4.7029369999999999E-3</v>
          </cell>
          <cell r="N567">
            <v>6.2106740000000002E-3</v>
          </cell>
          <cell r="O567">
            <v>7.0371369999999997E-3</v>
          </cell>
          <cell r="P567">
            <v>1.12771E-2</v>
          </cell>
          <cell r="Q567">
            <v>1.0458019000000001E-2</v>
          </cell>
          <cell r="R567">
            <v>1.0885542999999999E-2</v>
          </cell>
          <cell r="S567">
            <v>1.0707952999999999E-2</v>
          </cell>
          <cell r="T567">
            <v>2.8672277000000003E-2</v>
          </cell>
          <cell r="U567">
            <v>2.4369994999999998E-2</v>
          </cell>
          <cell r="V567">
            <v>2.8014834000000002E-2</v>
          </cell>
          <cell r="W567">
            <v>3.8071916000000004E-2</v>
          </cell>
          <cell r="X567">
            <v>3.7034601E-2</v>
          </cell>
          <cell r="Y567">
            <v>4.3481754000000004E-2</v>
          </cell>
          <cell r="Z567">
            <v>5.1595687999999994E-2</v>
          </cell>
          <cell r="AA567">
            <v>6.0204288000000002E-2</v>
          </cell>
          <cell r="AB567">
            <v>8.9212880999999994E-2</v>
          </cell>
          <cell r="AC567">
            <v>0.118693968</v>
          </cell>
          <cell r="AD567">
            <v>0.161626297</v>
          </cell>
          <cell r="AE567">
            <v>0.16194508799999999</v>
          </cell>
          <cell r="AF567">
            <v>0.16373320200000002</v>
          </cell>
          <cell r="AG567">
            <v>0.19036640099999999</v>
          </cell>
          <cell r="AH567">
            <v>0.20669370644010754</v>
          </cell>
          <cell r="AI567">
            <v>0.23331601751304773</v>
          </cell>
          <cell r="AJ567">
            <v>0.23969024913044859</v>
          </cell>
          <cell r="AK567">
            <v>0.23822695953381418</v>
          </cell>
          <cell r="AL567">
            <v>0.24022242215734088</v>
          </cell>
          <cell r="AM567">
            <v>0.24127868322987783</v>
          </cell>
          <cell r="AN567">
            <v>0.23846007930593363</v>
          </cell>
          <cell r="AO567">
            <v>0.23460773771089155</v>
          </cell>
          <cell r="AP567">
            <v>0.15230891773327004</v>
          </cell>
          <cell r="AQ567">
            <v>9.3390966062551761E-2</v>
          </cell>
          <cell r="AR567">
            <v>9.2338396505822623E-2</v>
          </cell>
          <cell r="AS567">
            <v>9.090988174753753E-2</v>
          </cell>
          <cell r="AT567">
            <v>8.6263543667867329E-2</v>
          </cell>
          <cell r="AU567">
            <v>8.0702774984820744E-2</v>
          </cell>
          <cell r="AV567">
            <v>7.955528099089651E-2</v>
          </cell>
          <cell r="AW567">
            <v>7.6366300125484926E-2</v>
          </cell>
          <cell r="AX567">
            <v>7.5947173830485951E-2</v>
          </cell>
          <cell r="AY567">
            <v>7.1190448168570411E-2</v>
          </cell>
          <cell r="AZ567">
            <v>6.6970959961498128E-2</v>
          </cell>
          <cell r="BA567">
            <v>6.1863754022510556E-2</v>
          </cell>
          <cell r="BB567">
            <v>5.5739372773953702E-2</v>
          </cell>
          <cell r="BC567">
            <v>5.2442233269369955E-2</v>
          </cell>
          <cell r="BD567">
            <v>5.1674911954878638E-2</v>
          </cell>
          <cell r="BE567">
            <v>4.5649538505756683E-2</v>
          </cell>
          <cell r="BF567">
            <v>4.321773057489222E-2</v>
          </cell>
          <cell r="BG567">
            <v>2.5791601186842664E-2</v>
          </cell>
          <cell r="BH567">
            <v>3.7765847497948396E-2</v>
          </cell>
          <cell r="BI567">
            <v>4.6395486704454758E-2</v>
          </cell>
          <cell r="BJ567">
            <v>8.2278936731377386E-2</v>
          </cell>
          <cell r="BK567">
            <v>8.4967774549040087E-2</v>
          </cell>
          <cell r="BL567">
            <v>8.6795990181896862E-2</v>
          </cell>
          <cell r="BM567">
            <v>8.7975162319373676E-2</v>
          </cell>
          <cell r="BN567">
            <v>8.7975162319373676E-2</v>
          </cell>
          <cell r="BO567">
            <v>8.7975162319373676E-2</v>
          </cell>
          <cell r="BP567">
            <v>8.7975162319373676E-2</v>
          </cell>
          <cell r="BQ567">
            <v>8.7975162319373676E-2</v>
          </cell>
          <cell r="BR567">
            <v>8.7975162319373676E-2</v>
          </cell>
          <cell r="BS567">
            <v>8.7975162319373676E-2</v>
          </cell>
          <cell r="BT567">
            <v>8.7975162319373676E-2</v>
          </cell>
          <cell r="BU567">
            <v>8.7975162319373676E-2</v>
          </cell>
          <cell r="BV567">
            <v>8.7975162319373676E-2</v>
          </cell>
          <cell r="BW567">
            <v>8.7975162319373676E-2</v>
          </cell>
        </row>
        <row r="568">
          <cell r="C568" t="str">
            <v>ENRGYIND__BKCK_ELEC_TWH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.95366000000000006</v>
          </cell>
          <cell r="N568">
            <v>0.95366000000000006</v>
          </cell>
          <cell r="O568">
            <v>1.0629819999999999</v>
          </cell>
          <cell r="P568">
            <v>1.0610048999999999</v>
          </cell>
          <cell r="Q568">
            <v>0.50160190000000004</v>
          </cell>
          <cell r="R568">
            <v>0.49206530000000004</v>
          </cell>
          <cell r="S568">
            <v>0.55858890000000005</v>
          </cell>
          <cell r="T568">
            <v>0.61278470000000007</v>
          </cell>
          <cell r="U568">
            <v>0.59278110000000006</v>
          </cell>
          <cell r="V568">
            <v>0.56847440000000005</v>
          </cell>
          <cell r="W568">
            <v>0.53125840000000002</v>
          </cell>
          <cell r="X568">
            <v>0.55300649999999996</v>
          </cell>
          <cell r="Y568">
            <v>0.38634860000000004</v>
          </cell>
          <cell r="Z568">
            <v>0.33540920000000007</v>
          </cell>
          <cell r="AA568">
            <v>0.44635940000000007</v>
          </cell>
          <cell r="AB568">
            <v>0.51579049999999993</v>
          </cell>
          <cell r="AC568">
            <v>0.51602309999999996</v>
          </cell>
          <cell r="AD568">
            <v>0.39274509999999996</v>
          </cell>
          <cell r="AE568">
            <v>0.2266687</v>
          </cell>
          <cell r="AF568">
            <v>0.2015479</v>
          </cell>
          <cell r="AG568">
            <v>0.19398840000000001</v>
          </cell>
          <cell r="AH568">
            <v>0.34112728248392643</v>
          </cell>
          <cell r="AI568">
            <v>0.31201674644530059</v>
          </cell>
          <cell r="AJ568">
            <v>0.27801568773366686</v>
          </cell>
          <cell r="AK568">
            <v>0.25889411918560051</v>
          </cell>
          <cell r="AL568">
            <v>0.26426502247726819</v>
          </cell>
          <cell r="AM568">
            <v>0.27471787630712191</v>
          </cell>
          <cell r="AN568">
            <v>0.28817278910548072</v>
          </cell>
          <cell r="AO568">
            <v>0.27934704020907308</v>
          </cell>
          <cell r="AP568">
            <v>0.27390208916970188</v>
          </cell>
          <cell r="AQ568">
            <v>0.27321648940904103</v>
          </cell>
          <cell r="AR568">
            <v>0.27560355111294782</v>
          </cell>
          <cell r="AS568">
            <v>0.27749330588556109</v>
          </cell>
          <cell r="AT568">
            <v>0.27795587748196765</v>
          </cell>
          <cell r="AU568">
            <v>0.2762530588780488</v>
          </cell>
          <cell r="AV568">
            <v>0.27573739532287805</v>
          </cell>
          <cell r="AW568">
            <v>0.27604327968174069</v>
          </cell>
          <cell r="AX568">
            <v>0.2765144113938573</v>
          </cell>
          <cell r="AY568">
            <v>0.2766662214406756</v>
          </cell>
          <cell r="AZ568">
            <v>0.27652837403319463</v>
          </cell>
          <cell r="BA568">
            <v>0.27629045679173253</v>
          </cell>
          <cell r="BB568">
            <v>0.27629668977734645</v>
          </cell>
          <cell r="BC568">
            <v>0.27638990551975789</v>
          </cell>
          <cell r="BD568">
            <v>0.2764476764927607</v>
          </cell>
          <cell r="BE568">
            <v>0.27643655400924461</v>
          </cell>
          <cell r="BF568">
            <v>0.27639827610400614</v>
          </cell>
          <cell r="BG568">
            <v>0.27637659311580803</v>
          </cell>
          <cell r="BH568">
            <v>0.27639094916982065</v>
          </cell>
          <cell r="BI568">
            <v>0.27640665906856637</v>
          </cell>
          <cell r="BJ568">
            <v>0.27640945132670114</v>
          </cell>
          <cell r="BK568">
            <v>0.27640308046569118</v>
          </cell>
          <cell r="BL568">
            <v>0.27639750154176562</v>
          </cell>
          <cell r="BM568">
            <v>0.27639737244805884</v>
          </cell>
          <cell r="BN568">
            <v>0.27640083567010065</v>
          </cell>
          <cell r="BO568">
            <v>0.27640248342014728</v>
          </cell>
          <cell r="BP568">
            <v>0.27640178747874411</v>
          </cell>
          <cell r="BQ568">
            <v>0.27640051017075123</v>
          </cell>
          <cell r="BR568">
            <v>0.27640008178826131</v>
          </cell>
          <cell r="BS568">
            <v>0.27640051182934389</v>
          </cell>
          <cell r="BT568">
            <v>0.27640103505955804</v>
          </cell>
          <cell r="BU568">
            <v>0.27640106829113437</v>
          </cell>
          <cell r="BV568">
            <v>0.27640083243629882</v>
          </cell>
          <cell r="BW568">
            <v>0.27640067326255796</v>
          </cell>
        </row>
        <row r="569">
          <cell r="C569" t="str">
            <v>ENRGYIND__CID_CL_CO2_COEF</v>
          </cell>
          <cell r="E569">
            <v>9.1573437469575705E-3</v>
          </cell>
          <cell r="F569">
            <v>9.1573437469575705E-3</v>
          </cell>
          <cell r="G569">
            <v>9.1573437469575705E-3</v>
          </cell>
          <cell r="H569">
            <v>9.1573437469575705E-3</v>
          </cell>
          <cell r="I569">
            <v>9.1573437469575705E-3</v>
          </cell>
          <cell r="J569">
            <v>9.1573437469575705E-3</v>
          </cell>
          <cell r="K569">
            <v>9.1573437469575705E-3</v>
          </cell>
          <cell r="L569">
            <v>9.1573437469575705E-3</v>
          </cell>
          <cell r="M569">
            <v>9.1573437469575705E-3</v>
          </cell>
          <cell r="N569">
            <v>9.1573437469575705E-3</v>
          </cell>
          <cell r="O569">
            <v>9.1573437469575705E-3</v>
          </cell>
          <cell r="P569">
            <v>9.1573437469575705E-3</v>
          </cell>
          <cell r="Q569">
            <v>9.1573437469575705E-3</v>
          </cell>
          <cell r="R569">
            <v>9.1573437469575705E-3</v>
          </cell>
          <cell r="S569">
            <v>9.1573437469575705E-3</v>
          </cell>
          <cell r="T569">
            <v>9.1573437469575705E-3</v>
          </cell>
          <cell r="U569">
            <v>9.1573437469575705E-3</v>
          </cell>
          <cell r="V569">
            <v>9.1573437469575705E-3</v>
          </cell>
          <cell r="W569">
            <v>9.1573437469575705E-3</v>
          </cell>
          <cell r="X569">
            <v>9.1573437469575705E-3</v>
          </cell>
          <cell r="Y569">
            <v>9.1573437469575705E-3</v>
          </cell>
          <cell r="Z569">
            <v>9.1573437469575705E-3</v>
          </cell>
          <cell r="AA569">
            <v>9.1573437469575705E-3</v>
          </cell>
          <cell r="AB569">
            <v>9.1573437469575705E-3</v>
          </cell>
          <cell r="AC569">
            <v>9.1573437469575705E-3</v>
          </cell>
          <cell r="AD569">
            <v>9.1573437469575705E-3</v>
          </cell>
          <cell r="AE569">
            <v>9.1573437469575705E-3</v>
          </cell>
          <cell r="AF569">
            <v>9.1573437469575705E-3</v>
          </cell>
          <cell r="AG569">
            <v>9.1573437469575705E-3</v>
          </cell>
          <cell r="AH569">
            <v>9.1573437469575705E-3</v>
          </cell>
          <cell r="AI569">
            <v>9.1573437469575705E-3</v>
          </cell>
          <cell r="AJ569">
            <v>9.1573437469575705E-3</v>
          </cell>
          <cell r="AK569">
            <v>9.1573437469575705E-3</v>
          </cell>
          <cell r="AL569">
            <v>9.1573437469575705E-3</v>
          </cell>
          <cell r="AM569">
            <v>9.1573437469575705E-3</v>
          </cell>
          <cell r="AN569">
            <v>9.1573437469575705E-3</v>
          </cell>
          <cell r="AO569">
            <v>9.1573437469575705E-3</v>
          </cell>
          <cell r="AP569">
            <v>9.1573437469575705E-3</v>
          </cell>
          <cell r="AQ569">
            <v>9.1573437469575705E-3</v>
          </cell>
          <cell r="AR569">
            <v>9.1573437469575705E-3</v>
          </cell>
          <cell r="AS569">
            <v>9.1573437469575705E-3</v>
          </cell>
          <cell r="AT569">
            <v>9.1573437469575705E-3</v>
          </cell>
          <cell r="AU569">
            <v>9.1573437469575705E-3</v>
          </cell>
          <cell r="AV569">
            <v>9.1573437469575705E-3</v>
          </cell>
          <cell r="AW569">
            <v>9.1573437469575705E-3</v>
          </cell>
          <cell r="AX569">
            <v>9.1573437469575705E-3</v>
          </cell>
          <cell r="AY569">
            <v>9.1573437469575705E-3</v>
          </cell>
          <cell r="AZ569">
            <v>9.1573437469575705E-3</v>
          </cell>
          <cell r="BA569">
            <v>9.1573437469575705E-3</v>
          </cell>
          <cell r="BB569">
            <v>9.1573437469575705E-3</v>
          </cell>
          <cell r="BC569">
            <v>9.1573437469575705E-3</v>
          </cell>
          <cell r="BD569">
            <v>9.1573437469575705E-3</v>
          </cell>
          <cell r="BE569">
            <v>9.1573437469575705E-3</v>
          </cell>
          <cell r="BF569">
            <v>9.1573437469575705E-3</v>
          </cell>
          <cell r="BG569">
            <v>9.1573437469575705E-3</v>
          </cell>
          <cell r="BH569">
            <v>9.1573437469575705E-3</v>
          </cell>
          <cell r="BI569">
            <v>9.1573437469575705E-3</v>
          </cell>
          <cell r="BJ569">
            <v>9.1573437469575705E-3</v>
          </cell>
          <cell r="BK569">
            <v>9.1573437469575705E-3</v>
          </cell>
          <cell r="BL569">
            <v>9.1573437469575705E-3</v>
          </cell>
          <cell r="BM569">
            <v>9.1573437469575705E-3</v>
          </cell>
          <cell r="BN569">
            <v>9.1573437469575705E-3</v>
          </cell>
          <cell r="BO569">
            <v>9.1573437469575705E-3</v>
          </cell>
          <cell r="BP569">
            <v>9.1573437469575705E-3</v>
          </cell>
          <cell r="BQ569">
            <v>9.1573437469575705E-3</v>
          </cell>
          <cell r="BR569">
            <v>9.1573437469575705E-3</v>
          </cell>
          <cell r="BS569">
            <v>9.1573437469575705E-3</v>
          </cell>
          <cell r="BT569">
            <v>9.1573437469575705E-3</v>
          </cell>
          <cell r="BU569">
            <v>9.1573437469575705E-3</v>
          </cell>
          <cell r="BV569">
            <v>9.1573437469575705E-3</v>
          </cell>
          <cell r="BW569">
            <v>9.1573437469575705E-3</v>
          </cell>
        </row>
        <row r="570">
          <cell r="C570" t="str">
            <v>ENRGYIND__CID_CL_FIN_MTH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1.4087538553613677</v>
          </cell>
          <cell r="N570">
            <v>2.8056027485647523</v>
          </cell>
          <cell r="O570">
            <v>3.4881539122891327</v>
          </cell>
          <cell r="P570">
            <v>2.7222680134588684</v>
          </cell>
          <cell r="Q570">
            <v>2.4286122802286116</v>
          </cell>
          <cell r="R570">
            <v>1.6111382120470852</v>
          </cell>
          <cell r="S570">
            <v>2.218291282104238</v>
          </cell>
          <cell r="T570">
            <v>1.6309798156437245</v>
          </cell>
          <cell r="U570">
            <v>1.0674782734991772</v>
          </cell>
          <cell r="V570">
            <v>1.3016091959395171</v>
          </cell>
          <cell r="W570">
            <v>1.4841519490285959</v>
          </cell>
          <cell r="X570">
            <v>1.3492290445714508</v>
          </cell>
          <cell r="Y570">
            <v>1.3651023274487619</v>
          </cell>
          <cell r="Z570">
            <v>1.0397000284638827</v>
          </cell>
          <cell r="AA570">
            <v>1.0516049906218661</v>
          </cell>
          <cell r="AB570">
            <v>0.71429772947900338</v>
          </cell>
          <cell r="AC570">
            <v>0.16666947021176745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</row>
        <row r="571">
          <cell r="C571" t="str">
            <v>ENRGYIND__CID_CM_CH4</v>
          </cell>
          <cell r="E571">
            <v>5.4593999999999999E-5</v>
          </cell>
          <cell r="F571">
            <v>4.2768000000000001E-5</v>
          </cell>
          <cell r="G571">
            <v>4.3254000000000003E-5</v>
          </cell>
          <cell r="H571">
            <v>4.6898999999999999E-5</v>
          </cell>
          <cell r="I571">
            <v>5.6456999999999998E-5</v>
          </cell>
          <cell r="J571">
            <v>3.2966999999999998E-5</v>
          </cell>
          <cell r="K571">
            <v>2.9646E-5</v>
          </cell>
          <cell r="L571">
            <v>2.6568E-5</v>
          </cell>
          <cell r="M571">
            <v>2.3813999999999999E-5</v>
          </cell>
          <cell r="N571">
            <v>2.6811000000000001E-5</v>
          </cell>
          <cell r="O571">
            <v>2.9808000000000003E-5</v>
          </cell>
          <cell r="P571">
            <v>5.0624999999999997E-5</v>
          </cell>
          <cell r="Q571">
            <v>4.8761999999999998E-5</v>
          </cell>
          <cell r="R571">
            <v>6.8040000000000006E-5</v>
          </cell>
          <cell r="S571">
            <v>6.0344999999999999E-5</v>
          </cell>
          <cell r="T571">
            <v>5.6861999999999999E-5</v>
          </cell>
          <cell r="U571">
            <v>5.7266999999999999E-5</v>
          </cell>
          <cell r="V571">
            <v>5.4836999999999997E-5</v>
          </cell>
          <cell r="W571">
            <v>5.7224900000000002E-5</v>
          </cell>
          <cell r="X571">
            <v>5.5942700000000009E-5</v>
          </cell>
          <cell r="Y571">
            <v>6.5124000000000009E-5</v>
          </cell>
          <cell r="Z571">
            <v>5.30493E-5</v>
          </cell>
          <cell r="AA571">
            <v>4.1435600000000007E-5</v>
          </cell>
          <cell r="AB571">
            <v>3.3858E-5</v>
          </cell>
          <cell r="AC571">
            <v>3.0617999999999997E-5</v>
          </cell>
          <cell r="AD571">
            <v>2.7783000000000001E-5</v>
          </cell>
          <cell r="AE571">
            <v>3.5154000000000003E-5</v>
          </cell>
          <cell r="AF571">
            <v>3.2067100000000003E-5</v>
          </cell>
          <cell r="AG571">
            <v>3.0861000000000001E-5</v>
          </cell>
          <cell r="AH571">
            <v>5.0283887918702591E-6</v>
          </cell>
          <cell r="AI571">
            <v>4.7769693522767451E-6</v>
          </cell>
          <cell r="AJ571">
            <v>4.5381208846629072E-6</v>
          </cell>
          <cell r="AK571">
            <v>4.3112148404297608E-6</v>
          </cell>
          <cell r="AL571">
            <v>4.095654098408273E-6</v>
          </cell>
          <cell r="AM571">
            <v>3.8908713934878598E-6</v>
          </cell>
          <cell r="AN571">
            <v>3.6963278238134666E-6</v>
          </cell>
          <cell r="AO571">
            <v>3.5115114326227934E-6</v>
          </cell>
          <cell r="AP571">
            <v>3.335935860991653E-6</v>
          </cell>
          <cell r="AQ571">
            <v>3.1691390679420707E-6</v>
          </cell>
          <cell r="AR571">
            <v>3.010682114544967E-6</v>
          </cell>
          <cell r="AS571">
            <v>2.8601480088177184E-6</v>
          </cell>
          <cell r="AT571">
            <v>2.7171406083768324E-6</v>
          </cell>
          <cell r="AU571">
            <v>2.5812835779579907E-6</v>
          </cell>
          <cell r="AV571">
            <v>2.4522193990600912E-6</v>
          </cell>
          <cell r="AW571">
            <v>2.3296084291070862E-6</v>
          </cell>
          <cell r="AX571">
            <v>2.2131280076517318E-6</v>
          </cell>
          <cell r="AY571">
            <v>2.1024716072691454E-6</v>
          </cell>
          <cell r="AZ571">
            <v>1.9973480269056877E-6</v>
          </cell>
          <cell r="BA571">
            <v>1.8974806255604033E-6</v>
          </cell>
          <cell r="BB571">
            <v>1.8026065942823833E-6</v>
          </cell>
          <cell r="BC571">
            <v>1.7124762645682638E-6</v>
          </cell>
          <cell r="BD571">
            <v>1.6268524513398506E-6</v>
          </cell>
          <cell r="BE571">
            <v>1.5455098287728582E-6</v>
          </cell>
          <cell r="BF571">
            <v>1.4682343373342152E-6</v>
          </cell>
          <cell r="BG571">
            <v>1.3948226204675042E-6</v>
          </cell>
          <cell r="BH571">
            <v>1.3250814894441289E-6</v>
          </cell>
          <cell r="BI571">
            <v>1.2588274149719225E-6</v>
          </cell>
          <cell r="BJ571">
            <v>1.1958860442233264E-6</v>
          </cell>
          <cell r="BK571">
            <v>1.1360917420121599E-6</v>
          </cell>
          <cell r="BL571">
            <v>1.0792871549115518E-6</v>
          </cell>
          <cell r="BM571">
            <v>1.0253227971659742E-6</v>
          </cell>
          <cell r="BN571">
            <v>9.7405665730767553E-7</v>
          </cell>
          <cell r="BO571">
            <v>9.2535382444229155E-7</v>
          </cell>
          <cell r="BP571">
            <v>8.7908613322017697E-7</v>
          </cell>
          <cell r="BQ571">
            <v>8.3513182655916795E-7</v>
          </cell>
          <cell r="BR571">
            <v>7.9337523523120956E-7</v>
          </cell>
          <cell r="BS571">
            <v>7.5370647346964902E-7</v>
          </cell>
          <cell r="BT571">
            <v>7.1602114979616657E-7</v>
          </cell>
          <cell r="BU571">
            <v>6.8022009230635816E-7</v>
          </cell>
          <cell r="BV571">
            <v>6.4620908769104027E-7</v>
          </cell>
          <cell r="BW571">
            <v>6.1389863330648826E-7</v>
          </cell>
        </row>
        <row r="572">
          <cell r="C572" t="str">
            <v>ENRGYIND__CID_CM_CO2</v>
          </cell>
          <cell r="E572">
            <v>0.145168558</v>
          </cell>
          <cell r="F572">
            <v>0.11372255000000001</v>
          </cell>
          <cell r="G572">
            <v>0.115014852</v>
          </cell>
          <cell r="H572">
            <v>0.12470711399999999</v>
          </cell>
          <cell r="I572">
            <v>0.150122381</v>
          </cell>
          <cell r="J572">
            <v>8.7661132000000003E-2</v>
          </cell>
          <cell r="K572">
            <v>7.8830404000000007E-2</v>
          </cell>
          <cell r="L572">
            <v>7.0645826999999994E-2</v>
          </cell>
          <cell r="M572">
            <v>6.3322783999999993E-2</v>
          </cell>
          <cell r="N572">
            <v>7.1291977000000006E-2</v>
          </cell>
          <cell r="O572">
            <v>7.9261171000000005E-2</v>
          </cell>
          <cell r="P572">
            <v>0.134614761</v>
          </cell>
          <cell r="Q572">
            <v>0.129660938</v>
          </cell>
          <cell r="R572">
            <v>0.18092223900000001</v>
          </cell>
          <cell r="S572">
            <v>0.16046079499999999</v>
          </cell>
          <cell r="T572">
            <v>0.14313747600000001</v>
          </cell>
          <cell r="U572">
            <v>0.14533525</v>
          </cell>
          <cell r="V572">
            <v>0.14736344100000001</v>
          </cell>
          <cell r="W572">
            <v>0.15850305100000001</v>
          </cell>
          <cell r="X572">
            <v>0.15568986900000001</v>
          </cell>
          <cell r="Y572">
            <v>0.181941348</v>
          </cell>
          <cell r="Z572">
            <v>0.150475892</v>
          </cell>
          <cell r="AA572">
            <v>0.11930138899999999</v>
          </cell>
          <cell r="AB572">
            <v>8.2331798999999997E-2</v>
          </cell>
          <cell r="AC572">
            <v>8.4041541999999997E-2</v>
          </cell>
          <cell r="AD572">
            <v>7.6259917999999996E-2</v>
          </cell>
          <cell r="AE572">
            <v>9.6492141000000003E-2</v>
          </cell>
          <cell r="AF572">
            <v>8.8019063999999994E-2</v>
          </cell>
          <cell r="AG572">
            <v>8.4708538999999999E-2</v>
          </cell>
          <cell r="AH572">
            <v>1.3802127866346027E-2</v>
          </cell>
          <cell r="AI572">
            <v>1.3112021473028724E-2</v>
          </cell>
          <cell r="AJ572">
            <v>1.2456420399377287E-2</v>
          </cell>
          <cell r="AK572">
            <v>1.1833599379408422E-2</v>
          </cell>
          <cell r="AL572">
            <v>1.1241919410438001E-2</v>
          </cell>
          <cell r="AM572">
            <v>1.0679823439916102E-2</v>
          </cell>
          <cell r="AN572">
            <v>1.0145832267920296E-2</v>
          </cell>
          <cell r="AO572">
            <v>9.6385406545242813E-3</v>
          </cell>
          <cell r="AP572">
            <v>9.1566136217980654E-3</v>
          </cell>
          <cell r="AQ572">
            <v>8.6987829407081628E-3</v>
          </cell>
          <cell r="AR572">
            <v>8.2638437936727541E-3</v>
          </cell>
          <cell r="AS572">
            <v>7.8506516039891158E-3</v>
          </cell>
          <cell r="AT572">
            <v>7.4581190237896595E-3</v>
          </cell>
          <cell r="AU572">
            <v>7.0852130726001758E-3</v>
          </cell>
          <cell r="AV572">
            <v>6.7309524189701677E-3</v>
          </cell>
          <cell r="AW572">
            <v>6.3944047980216585E-3</v>
          </cell>
          <cell r="AX572">
            <v>6.0746845581205753E-3</v>
          </cell>
          <cell r="AY572">
            <v>5.7709503302145471E-3</v>
          </cell>
          <cell r="AZ572">
            <v>5.4824028137038187E-3</v>
          </cell>
          <cell r="BA572">
            <v>5.2082826730186276E-3</v>
          </cell>
          <cell r="BB572">
            <v>4.9478685393676966E-3</v>
          </cell>
          <cell r="BC572">
            <v>4.7004751123993112E-3</v>
          </cell>
          <cell r="BD572">
            <v>4.4654513567793453E-3</v>
          </cell>
          <cell r="BE572">
            <v>4.2421787889403784E-3</v>
          </cell>
          <cell r="BF572">
            <v>4.0300698494933592E-3</v>
          </cell>
          <cell r="BG572">
            <v>3.8285663570186905E-3</v>
          </cell>
          <cell r="BH572">
            <v>3.6371380391677557E-3</v>
          </cell>
          <cell r="BI572">
            <v>3.4552811372093677E-3</v>
          </cell>
          <cell r="BJ572">
            <v>3.2825170803488994E-3</v>
          </cell>
          <cell r="BK572">
            <v>3.1183912263314539E-3</v>
          </cell>
          <cell r="BL572">
            <v>2.9624716650148812E-3</v>
          </cell>
          <cell r="BM572">
            <v>2.8143480817641366E-3</v>
          </cell>
          <cell r="BN572">
            <v>2.6736306776759303E-3</v>
          </cell>
          <cell r="BO572">
            <v>2.5399491437921333E-3</v>
          </cell>
          <cell r="BP572">
            <v>2.4129516866025266E-3</v>
          </cell>
          <cell r="BQ572">
            <v>2.2923041022724E-3</v>
          </cell>
          <cell r="BR572">
            <v>2.1776888971587801E-3</v>
          </cell>
          <cell r="BS572">
            <v>2.0688044523008409E-3</v>
          </cell>
          <cell r="BT572">
            <v>1.9653642296857989E-3</v>
          </cell>
          <cell r="BU572">
            <v>1.8670960182015086E-3</v>
          </cell>
          <cell r="BV572">
            <v>1.773741217291433E-3</v>
          </cell>
          <cell r="BW572">
            <v>1.6850541564268613E-3</v>
          </cell>
        </row>
        <row r="573">
          <cell r="C573" t="str">
            <v>ENRGYIND__CID_CM_MTH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11.293840767206909</v>
          </cell>
          <cell r="N573">
            <v>8.5993509987833363</v>
          </cell>
          <cell r="O573">
            <v>7.6429857054253363</v>
          </cell>
          <cell r="P573">
            <v>7.198533784860623</v>
          </cell>
          <cell r="Q573">
            <v>6.6866204120673371</v>
          </cell>
          <cell r="R573">
            <v>6.3810597166790961</v>
          </cell>
          <cell r="S573">
            <v>5.1191337279328577</v>
          </cell>
          <cell r="T573">
            <v>3.8889543049412407</v>
          </cell>
          <cell r="U573">
            <v>3.8214928527126681</v>
          </cell>
          <cell r="V573">
            <v>3.103226802514337</v>
          </cell>
          <cell r="W573">
            <v>6.1429604735194294</v>
          </cell>
          <cell r="X573">
            <v>7.4048864622656678</v>
          </cell>
          <cell r="Y573">
            <v>8.8731651284169519</v>
          </cell>
          <cell r="Z573">
            <v>7.6152074603900415</v>
          </cell>
          <cell r="AA573">
            <v>6.6270956012774196</v>
          </cell>
          <cell r="AB573">
            <v>2.047653491173143</v>
          </cell>
          <cell r="AC573">
            <v>3.4087874979025772</v>
          </cell>
          <cell r="AD573">
            <v>2.6984580891429015</v>
          </cell>
          <cell r="AE573">
            <v>2.6349649576336569</v>
          </cell>
          <cell r="AF573">
            <v>2.6071867125983625</v>
          </cell>
          <cell r="AG573">
            <v>2.6984580891429015</v>
          </cell>
          <cell r="AH573">
            <v>2.5635351846857564</v>
          </cell>
          <cell r="AI573">
            <v>2.4353584254514682</v>
          </cell>
          <cell r="AJ573">
            <v>2.3135905041788947</v>
          </cell>
          <cell r="AK573">
            <v>2.1979109789699498</v>
          </cell>
          <cell r="AL573">
            <v>2.0880154300214522</v>
          </cell>
          <cell r="AM573">
            <v>1.9836146585203798</v>
          </cell>
          <cell r="AN573">
            <v>1.8844339255943607</v>
          </cell>
          <cell r="AO573">
            <v>1.7902122293146425</v>
          </cell>
          <cell r="AP573">
            <v>1.7007016178489103</v>
          </cell>
          <cell r="AQ573">
            <v>1.6156665369564647</v>
          </cell>
          <cell r="AR573">
            <v>1.5348832101086414</v>
          </cell>
          <cell r="AS573">
            <v>1.4581390496032092</v>
          </cell>
          <cell r="AT573">
            <v>1.3852320971230487</v>
          </cell>
          <cell r="AU573">
            <v>1.3159704922668962</v>
          </cell>
          <cell r="AV573">
            <v>1.2501719676535514</v>
          </cell>
          <cell r="AW573">
            <v>1.1876633692708738</v>
          </cell>
          <cell r="AX573">
            <v>1.12828020080733</v>
          </cell>
          <cell r="AY573">
            <v>1.0718661907669635</v>
          </cell>
          <cell r="AZ573">
            <v>1.0182728812286153</v>
          </cell>
          <cell r="BA573">
            <v>0.96735923716718442</v>
          </cell>
          <cell r="BB573">
            <v>0.9189912753088253</v>
          </cell>
          <cell r="BC573">
            <v>0.87304171154338395</v>
          </cell>
          <cell r="BD573">
            <v>0.82938962596621468</v>
          </cell>
          <cell r="BE573">
            <v>0.78792014466790394</v>
          </cell>
          <cell r="BF573">
            <v>0.74852413743450874</v>
          </cell>
          <cell r="BG573">
            <v>0.71109793056278314</v>
          </cell>
          <cell r="BH573">
            <v>0.675543034034644</v>
          </cell>
          <cell r="BI573">
            <v>0.64176588233291176</v>
          </cell>
          <cell r="BJ573">
            <v>0.60967758821626616</v>
          </cell>
          <cell r="BK573">
            <v>0.57919370880545273</v>
          </cell>
          <cell r="BL573">
            <v>0.55023402336518012</v>
          </cell>
          <cell r="BM573">
            <v>0.52272232219692105</v>
          </cell>
          <cell r="BN573">
            <v>0.49658620608707504</v>
          </cell>
          <cell r="BO573">
            <v>0.47175689578272123</v>
          </cell>
          <cell r="BP573">
            <v>0.44816905099358512</v>
          </cell>
          <cell r="BQ573">
            <v>0.42576059844390585</v>
          </cell>
          <cell r="BR573">
            <v>0.40447256852171054</v>
          </cell>
          <cell r="BS573">
            <v>0.38424894009562499</v>
          </cell>
          <cell r="BT573">
            <v>0.36503649309084374</v>
          </cell>
          <cell r="BU573">
            <v>0.34678466843630151</v>
          </cell>
          <cell r="BV573">
            <v>0.32944543501448642</v>
          </cell>
          <cell r="BW573">
            <v>0.31297316326376207</v>
          </cell>
        </row>
        <row r="574">
          <cell r="C574" t="str">
            <v>ENRGYIND__CID_CM_N2O</v>
          </cell>
          <cell r="E574">
            <v>6.5075999999999998E-5</v>
          </cell>
          <cell r="F574">
            <v>5.0979500000000002E-5</v>
          </cell>
          <cell r="G574">
            <v>5.1558800000000005E-5</v>
          </cell>
          <cell r="H574">
            <v>5.5903599999999998E-5</v>
          </cell>
          <cell r="I574">
            <v>6.7296700000000009E-5</v>
          </cell>
          <cell r="J574">
            <v>3.9296699999999999E-5</v>
          </cell>
          <cell r="K574">
            <v>3.5337999999999999E-5</v>
          </cell>
          <cell r="L574">
            <v>3.1669099999999998E-5</v>
          </cell>
          <cell r="M574">
            <v>2.83863E-5</v>
          </cell>
          <cell r="N574">
            <v>3.1958700000000003E-5</v>
          </cell>
          <cell r="O574">
            <v>3.5531100000000003E-5</v>
          </cell>
          <cell r="P574">
            <v>6.0344999999999999E-5</v>
          </cell>
          <cell r="Q574">
            <v>5.8124300000000002E-5</v>
          </cell>
          <cell r="R574">
            <v>8.1103700000000008E-5</v>
          </cell>
          <cell r="S574">
            <v>7.19312E-5</v>
          </cell>
          <cell r="T574">
            <v>6.7779499999999997E-5</v>
          </cell>
          <cell r="U574">
            <v>6.8262299999999999E-5</v>
          </cell>
          <cell r="V574">
            <v>6.5365700000000003E-5</v>
          </cell>
          <cell r="W574">
            <v>6.8212099999999997E-5</v>
          </cell>
          <cell r="X574">
            <v>6.66836E-5</v>
          </cell>
          <cell r="Y574">
            <v>7.7627799999999996E-5</v>
          </cell>
          <cell r="Z574">
            <v>6.32348E-5</v>
          </cell>
          <cell r="AA574">
            <v>4.9391200000000002E-5</v>
          </cell>
          <cell r="AB574">
            <v>4.0358699999999997E-5</v>
          </cell>
          <cell r="AC574">
            <v>3.6496699999999999E-5</v>
          </cell>
          <cell r="AD574">
            <v>3.3117300000000002E-5</v>
          </cell>
          <cell r="AE574">
            <v>4.190360000000001E-5</v>
          </cell>
          <cell r="AF574">
            <v>3.8223999999999999E-5</v>
          </cell>
          <cell r="AG574">
            <v>3.6786299999999997E-5</v>
          </cell>
          <cell r="AH574">
            <v>5.9938374846692231E-6</v>
          </cell>
          <cell r="AI574">
            <v>5.6941456104357607E-6</v>
          </cell>
          <cell r="AJ574">
            <v>5.4094383299139721E-6</v>
          </cell>
          <cell r="AK574">
            <v>5.1389664134182728E-6</v>
          </cell>
          <cell r="AL574">
            <v>4.8820180927473592E-6</v>
          </cell>
          <cell r="AM574">
            <v>4.6379171881099917E-6</v>
          </cell>
          <cell r="AN574">
            <v>4.4060213287044918E-6</v>
          </cell>
          <cell r="AO574">
            <v>4.1857202622692671E-6</v>
          </cell>
          <cell r="AP574">
            <v>3.976434249155803E-6</v>
          </cell>
          <cell r="AQ574">
            <v>3.777612536698013E-6</v>
          </cell>
          <cell r="AR574">
            <v>3.5887319098631122E-6</v>
          </cell>
          <cell r="AS574">
            <v>3.4092953143699563E-6</v>
          </cell>
          <cell r="AT574">
            <v>3.2388305486514582E-6</v>
          </cell>
          <cell r="AU574">
            <v>3.0768890212188852E-6</v>
          </cell>
          <cell r="AV574">
            <v>2.9230445701579411E-6</v>
          </cell>
          <cell r="AW574">
            <v>2.7768923416500437E-6</v>
          </cell>
          <cell r="AX574">
            <v>2.6380477245675412E-6</v>
          </cell>
          <cell r="AY574">
            <v>2.5061453383391642E-6</v>
          </cell>
          <cell r="AZ574">
            <v>2.3808380714222056E-6</v>
          </cell>
          <cell r="BA574">
            <v>2.2617961678510952E-6</v>
          </cell>
          <cell r="BB574">
            <v>2.1487063594585406E-6</v>
          </cell>
          <cell r="BC574">
            <v>2.0412710414856134E-6</v>
          </cell>
          <cell r="BD574">
            <v>1.9392074894113327E-6</v>
          </cell>
          <cell r="BE574">
            <v>1.8422471149407662E-6</v>
          </cell>
          <cell r="BF574">
            <v>1.7501347591937278E-6</v>
          </cell>
          <cell r="BG574">
            <v>1.6626280212340412E-6</v>
          </cell>
          <cell r="BH574">
            <v>1.5794966201723391E-6</v>
          </cell>
          <cell r="BI574">
            <v>1.5005217891637222E-6</v>
          </cell>
          <cell r="BJ574">
            <v>1.4254956997055362E-6</v>
          </cell>
          <cell r="BK574">
            <v>1.3542209147202592E-6</v>
          </cell>
          <cell r="BL574">
            <v>1.2865098689842462E-6</v>
          </cell>
          <cell r="BM574">
            <v>1.2221843755350338E-6</v>
          </cell>
          <cell r="BN574">
            <v>1.1610751567582822E-6</v>
          </cell>
          <cell r="BO574">
            <v>1.103021398920368E-6</v>
          </cell>
          <cell r="BP574">
            <v>1.0478703289743495E-6</v>
          </cell>
          <cell r="BQ574">
            <v>9.954768125256318E-7</v>
          </cell>
          <cell r="BR574">
            <v>9.4570297189935024E-7</v>
          </cell>
          <cell r="BS574">
            <v>8.9841782330438268E-7</v>
          </cell>
          <cell r="BT574">
            <v>8.5349693213916354E-7</v>
          </cell>
          <cell r="BU574">
            <v>8.108220855322052E-7</v>
          </cell>
          <cell r="BV574">
            <v>7.7028098125559494E-7</v>
          </cell>
          <cell r="BW574">
            <v>7.3176693219281512E-7</v>
          </cell>
        </row>
        <row r="575">
          <cell r="C575" t="str">
            <v>ENRGYIND__CID_COAL_CH4</v>
          </cell>
          <cell r="E575">
            <v>7.9560000000000004E-5</v>
          </cell>
          <cell r="F575">
            <v>7.4474000000000019E-5</v>
          </cell>
          <cell r="G575">
            <v>5.27184E-5</v>
          </cell>
          <cell r="H575">
            <v>3.20314E-5</v>
          </cell>
          <cell r="I575">
            <v>1.47333E-5</v>
          </cell>
          <cell r="J575">
            <v>5.3575699999999998E-6</v>
          </cell>
          <cell r="K575">
            <v>5.3195700000000003E-6</v>
          </cell>
          <cell r="L575">
            <v>5.28157E-6</v>
          </cell>
          <cell r="M575">
            <v>3.5147200000000001E-6</v>
          </cell>
          <cell r="N575">
            <v>6.9581899999999999E-6</v>
          </cell>
          <cell r="O575">
            <v>8.4343600000000007E-6</v>
          </cell>
          <cell r="P575">
            <v>7.0777799999999997E-6</v>
          </cell>
          <cell r="Q575">
            <v>6.3491799999999996E-6</v>
          </cell>
          <cell r="R575">
            <v>4.2859300000000003E-6</v>
          </cell>
          <cell r="S575">
            <v>5.6725700000000001E-6</v>
          </cell>
          <cell r="T575">
            <v>4.0702100000000003E-6</v>
          </cell>
          <cell r="U575">
            <v>2.68205E-6</v>
          </cell>
          <cell r="V575">
            <v>3.2609399999999998E-6</v>
          </cell>
          <cell r="W575">
            <v>3.7254800000000005E-6</v>
          </cell>
          <cell r="X575">
            <v>3.3771100000000001E-6</v>
          </cell>
          <cell r="Y575">
            <v>3.4185899999999999E-6</v>
          </cell>
          <cell r="Z575">
            <v>2.6025300000000001E-6</v>
          </cell>
          <cell r="AA575">
            <v>2.6369600000000005E-6</v>
          </cell>
          <cell r="AB575">
            <v>1.7901E-6</v>
          </cell>
          <cell r="AC575">
            <v>4.1998500000000001E-7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</row>
        <row r="576">
          <cell r="C576" t="str">
            <v>ENRGYIND__CID_COAL_CO2</v>
          </cell>
          <cell r="E576">
            <v>0.29043300100000002</v>
          </cell>
          <cell r="F576">
            <v>0.27186655199999998</v>
          </cell>
          <cell r="G576">
            <v>0.19244788299999999</v>
          </cell>
          <cell r="H576">
            <v>0.116930359</v>
          </cell>
          <cell r="I576">
            <v>5.3783803999999998E-2</v>
          </cell>
          <cell r="J576">
            <v>1.9557747E-2</v>
          </cell>
          <cell r="K576">
            <v>1.9419038999999999E-2</v>
          </cell>
          <cell r="L576">
            <v>1.9280332000000001E-2</v>
          </cell>
          <cell r="M576">
            <v>1.2830437E-2</v>
          </cell>
          <cell r="N576">
            <v>2.5400796999999999E-2</v>
          </cell>
          <cell r="O576">
            <v>3.0789540000000001E-2</v>
          </cell>
          <cell r="P576">
            <v>2.5837378000000001E-2</v>
          </cell>
          <cell r="Q576">
            <v>2.3177636000000001E-2</v>
          </cell>
          <cell r="R576">
            <v>1.5645754000000001E-2</v>
          </cell>
          <cell r="S576">
            <v>2.0707671E-2</v>
          </cell>
          <cell r="T576">
            <v>1.4858249E-2</v>
          </cell>
          <cell r="U576">
            <v>9.7908030000000007E-3</v>
          </cell>
          <cell r="V576">
            <v>1.1904031000000001E-2</v>
          </cell>
          <cell r="W576">
            <v>1.3599837E-2</v>
          </cell>
          <cell r="X576">
            <v>1.2328107E-2</v>
          </cell>
          <cell r="Y576">
            <v>1.2479519999999999E-2</v>
          </cell>
          <cell r="Z576">
            <v>9.5005100000000002E-3</v>
          </cell>
          <cell r="AA576">
            <v>9.6261780000000009E-3</v>
          </cell>
          <cell r="AB576">
            <v>6.534743E-3</v>
          </cell>
          <cell r="AC576">
            <v>1.533151E-3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</row>
        <row r="577">
          <cell r="C577" t="str">
            <v>ENRGYIND__CID_COAL_N2O</v>
          </cell>
          <cell r="E577">
            <v>2.3708879999999998E-3</v>
          </cell>
          <cell r="F577">
            <v>2.2193249999999999E-3</v>
          </cell>
          <cell r="G577">
            <v>1.5710069999999999E-3</v>
          </cell>
          <cell r="H577">
            <v>9.5453599999999997E-4</v>
          </cell>
          <cell r="I577">
            <v>4.3905300000000001E-4</v>
          </cell>
          <cell r="J577">
            <v>1.5965599999999999E-4</v>
          </cell>
          <cell r="K577">
            <v>1.5852300000000004E-4</v>
          </cell>
          <cell r="L577">
            <v>1.57391E-4</v>
          </cell>
          <cell r="M577">
            <v>1.04739E-4</v>
          </cell>
          <cell r="N577">
            <v>2.0735400000000001E-4</v>
          </cell>
          <cell r="O577">
            <v>2.5134400000000002E-4</v>
          </cell>
          <cell r="P577">
            <v>2.1091799999999999E-4</v>
          </cell>
          <cell r="Q577">
            <v>1.89206E-4</v>
          </cell>
          <cell r="R577">
            <v>1.2772099999999999E-4</v>
          </cell>
          <cell r="S577">
            <v>1.6904300000000001E-4</v>
          </cell>
          <cell r="T577">
            <v>1.21292E-4</v>
          </cell>
          <cell r="U577">
            <v>7.9925099999999998E-5</v>
          </cell>
          <cell r="V577">
            <v>9.717600000000002E-5</v>
          </cell>
          <cell r="W577">
            <v>1.11019E-4</v>
          </cell>
          <cell r="X577">
            <v>1.0063799999999999E-4</v>
          </cell>
          <cell r="Y577">
            <v>1.0187399999999999E-4</v>
          </cell>
          <cell r="Z577">
            <v>7.7555399999999999E-5</v>
          </cell>
          <cell r="AA577">
            <v>7.8581300000000006E-5</v>
          </cell>
          <cell r="AB577">
            <v>5.3344999999999998E-5</v>
          </cell>
          <cell r="AC577">
            <v>1.2515600000000001E-5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</row>
        <row r="578">
          <cell r="C578" t="str">
            <v>ENRGYIND__CID_COG_CO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</row>
        <row r="579">
          <cell r="C579" t="str">
            <v>ENRGYIND__CID_GAS_CH4</v>
          </cell>
          <cell r="E579">
            <v>2.74608E-5</v>
          </cell>
          <cell r="F579">
            <v>5.1184299999999997E-5</v>
          </cell>
          <cell r="G579">
            <v>8.4657299999999993E-5</v>
          </cell>
          <cell r="H579">
            <v>3.3716700000000002E-5</v>
          </cell>
          <cell r="I579">
            <v>2.1611200000000001E-5</v>
          </cell>
          <cell r="J579">
            <v>2.9898200000000001E-5</v>
          </cell>
          <cell r="K579">
            <v>2.7948300000000001E-5</v>
          </cell>
          <cell r="L579">
            <v>1.5680300000000003E-5</v>
          </cell>
          <cell r="M579">
            <v>5.4434100000000001E-6</v>
          </cell>
          <cell r="N579">
            <v>1.1374300000000001E-6</v>
          </cell>
          <cell r="O579">
            <v>4.8747000000000001E-7</v>
          </cell>
          <cell r="P579">
            <v>3.2497999999999999E-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6.9058200000000006E-6</v>
          </cell>
          <cell r="X579">
            <v>6.3371200000000013E-6</v>
          </cell>
          <cell r="Y579">
            <v>6.0122300000000002E-6</v>
          </cell>
          <cell r="Z579">
            <v>4.9701600000000009E-6</v>
          </cell>
          <cell r="AA579">
            <v>7.8199800000000017E-6</v>
          </cell>
          <cell r="AB579">
            <v>4.87344E-6</v>
          </cell>
          <cell r="AC579">
            <v>8.1162099999999993E-6</v>
          </cell>
          <cell r="AD579">
            <v>6.4223000000000003E-6</v>
          </cell>
          <cell r="AE579">
            <v>6.267930000000001E-6</v>
          </cell>
          <cell r="AF579">
            <v>6.2028299999999997E-6</v>
          </cell>
          <cell r="AG579">
            <v>6.4195899999999996E-6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</row>
        <row r="580">
          <cell r="C580" t="str">
            <v>ENRGYIND__CID_GAS_CO2</v>
          </cell>
          <cell r="E580">
            <v>6.1291081999999997E-2</v>
          </cell>
          <cell r="F580">
            <v>0.114461908</v>
          </cell>
          <cell r="G580">
            <v>0.18968210899999999</v>
          </cell>
          <cell r="H580">
            <v>7.5690845000000007E-2</v>
          </cell>
          <cell r="I580">
            <v>4.8608462999999998E-2</v>
          </cell>
          <cell r="J580">
            <v>6.7400152000000005E-2</v>
          </cell>
          <cell r="K580">
            <v>6.3146908000000002E-2</v>
          </cell>
          <cell r="L580">
            <v>3.5518677999999998E-2</v>
          </cell>
          <cell r="M580">
            <v>1.2361675000000001E-2</v>
          </cell>
          <cell r="N580">
            <v>2.5946290000000002E-3</v>
          </cell>
          <cell r="O580">
            <v>1.107664E-3</v>
          </cell>
          <cell r="P580">
            <v>7.3923399999999996E-4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1.5681792E-2</v>
          </cell>
          <cell r="X580">
            <v>1.4376276E-2</v>
          </cell>
          <cell r="Y580">
            <v>1.3629083E-2</v>
          </cell>
          <cell r="Z580">
            <v>1.1247765E-2</v>
          </cell>
          <cell r="AA580">
            <v>1.7699399000000001E-2</v>
          </cell>
          <cell r="AB580">
            <v>1.1058841999999999E-2</v>
          </cell>
          <cell r="AC580">
            <v>1.8396150999999999E-2</v>
          </cell>
          <cell r="AD580">
            <v>1.4539348000000001E-2</v>
          </cell>
          <cell r="AE580">
            <v>1.4166926999999999E-2</v>
          </cell>
          <cell r="AF580">
            <v>1.4017953E-2</v>
          </cell>
          <cell r="AG580">
            <v>1.4515507E-2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</row>
        <row r="581">
          <cell r="C581" t="str">
            <v>ENRGYIND__CID_GAS_N2O</v>
          </cell>
          <cell r="E581">
            <v>3.27333E-5</v>
          </cell>
          <cell r="F581">
            <v>6.1011699999999997E-5</v>
          </cell>
          <cell r="G581">
            <v>1.00911E-4</v>
          </cell>
          <cell r="H581">
            <v>4.01903E-5</v>
          </cell>
          <cell r="I581">
            <v>2.5760499999999998E-5</v>
          </cell>
          <cell r="J581">
            <v>3.5638600000000001E-5</v>
          </cell>
          <cell r="K581">
            <v>3.3314300000000001E-5</v>
          </cell>
          <cell r="L581">
            <v>1.8690900000000001E-5</v>
          </cell>
          <cell r="M581">
            <v>6.4885499999999999E-6</v>
          </cell>
          <cell r="N581">
            <v>1.3558199999999999E-6</v>
          </cell>
          <cell r="O581">
            <v>5.8106399999999999E-7</v>
          </cell>
          <cell r="P581">
            <v>3.8737600000000007E-7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8.2317299999999999E-6</v>
          </cell>
          <cell r="X581">
            <v>7.5538500000000005E-6</v>
          </cell>
          <cell r="Y581">
            <v>7.1665799999999996E-6</v>
          </cell>
          <cell r="Z581">
            <v>5.92443E-6</v>
          </cell>
          <cell r="AA581">
            <v>9.3214099999999992E-6</v>
          </cell>
          <cell r="AB581">
            <v>5.8091400000000003E-6</v>
          </cell>
          <cell r="AC581">
            <v>9.6745200000000017E-6</v>
          </cell>
          <cell r="AD581">
            <v>7.6553900000000006E-6</v>
          </cell>
          <cell r="AE581">
            <v>7.4713699999999998E-6</v>
          </cell>
          <cell r="AF581">
            <v>7.3937699999999999E-6</v>
          </cell>
          <cell r="AG581">
            <v>7.6521499999999992E-6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</row>
        <row r="582">
          <cell r="C582" t="str">
            <v>ENRGYIND__CID_GS_CO2_COEF</v>
          </cell>
          <cell r="E582">
            <v>5.3840212331776214E-3</v>
          </cell>
          <cell r="F582">
            <v>5.3840212331776214E-3</v>
          </cell>
          <cell r="G582">
            <v>5.3840212331776214E-3</v>
          </cell>
          <cell r="H582">
            <v>5.3840212331776214E-3</v>
          </cell>
          <cell r="I582">
            <v>5.3840212331776214E-3</v>
          </cell>
          <cell r="J582">
            <v>5.3840212331776214E-3</v>
          </cell>
          <cell r="K582">
            <v>5.3840212331776214E-3</v>
          </cell>
          <cell r="L582">
            <v>5.3840212331776214E-3</v>
          </cell>
          <cell r="M582">
            <v>5.3840212331776214E-3</v>
          </cell>
          <cell r="N582">
            <v>5.3840212331776214E-3</v>
          </cell>
          <cell r="O582">
            <v>5.3840212331776214E-3</v>
          </cell>
          <cell r="P582">
            <v>5.3840212331776214E-3</v>
          </cell>
          <cell r="Q582">
            <v>5.3840212331776214E-3</v>
          </cell>
          <cell r="R582">
            <v>5.3840212331776214E-3</v>
          </cell>
          <cell r="S582">
            <v>5.3840212331776214E-3</v>
          </cell>
          <cell r="T582">
            <v>5.3840212331776214E-3</v>
          </cell>
          <cell r="U582">
            <v>5.3840212331776214E-3</v>
          </cell>
          <cell r="V582">
            <v>5.3840212331776214E-3</v>
          </cell>
          <cell r="W582">
            <v>5.3840212331776214E-3</v>
          </cell>
          <cell r="X582">
            <v>5.3840212331776214E-3</v>
          </cell>
          <cell r="Y582">
            <v>5.3840212331776214E-3</v>
          </cell>
          <cell r="Z582">
            <v>5.3840212331776214E-3</v>
          </cell>
          <cell r="AA582">
            <v>5.3840212331776214E-3</v>
          </cell>
          <cell r="AB582">
            <v>5.3840212331776214E-3</v>
          </cell>
          <cell r="AC582">
            <v>5.3840212331776214E-3</v>
          </cell>
          <cell r="AD582">
            <v>5.3840212331776214E-3</v>
          </cell>
          <cell r="AE582">
            <v>5.3840212331776214E-3</v>
          </cell>
          <cell r="AF582">
            <v>5.3840212331776214E-3</v>
          </cell>
          <cell r="AG582">
            <v>5.3840212331776214E-3</v>
          </cell>
          <cell r="AH582">
            <v>5.3840212331776214E-3</v>
          </cell>
          <cell r="AI582">
            <v>5.3840212331776214E-3</v>
          </cell>
          <cell r="AJ582">
            <v>5.3840212331776214E-3</v>
          </cell>
          <cell r="AK582">
            <v>5.3840212331776214E-3</v>
          </cell>
          <cell r="AL582">
            <v>5.3840212331776214E-3</v>
          </cell>
          <cell r="AM582">
            <v>5.3840212331776214E-3</v>
          </cell>
          <cell r="AN582">
            <v>5.3840212331776214E-3</v>
          </cell>
          <cell r="AO582">
            <v>5.3840212331776214E-3</v>
          </cell>
          <cell r="AP582">
            <v>5.3840212331776214E-3</v>
          </cell>
          <cell r="AQ582">
            <v>5.3840212331776214E-3</v>
          </cell>
          <cell r="AR582">
            <v>5.3840212331776214E-3</v>
          </cell>
          <cell r="AS582">
            <v>5.3840212331776214E-3</v>
          </cell>
          <cell r="AT582">
            <v>5.3840212331776214E-3</v>
          </cell>
          <cell r="AU582">
            <v>5.3840212331776214E-3</v>
          </cell>
          <cell r="AV582">
            <v>5.3840212331776214E-3</v>
          </cell>
          <cell r="AW582">
            <v>5.3840212331776214E-3</v>
          </cell>
          <cell r="AX582">
            <v>5.3840212331776214E-3</v>
          </cell>
          <cell r="AY582">
            <v>5.3840212331776214E-3</v>
          </cell>
          <cell r="AZ582">
            <v>5.3840212331776214E-3</v>
          </cell>
          <cell r="BA582">
            <v>5.3840212331776214E-3</v>
          </cell>
          <cell r="BB582">
            <v>5.3840212331776214E-3</v>
          </cell>
          <cell r="BC582">
            <v>5.3840212331776214E-3</v>
          </cell>
          <cell r="BD582">
            <v>5.3840212331776214E-3</v>
          </cell>
          <cell r="BE582">
            <v>5.3840212331776214E-3</v>
          </cell>
          <cell r="BF582">
            <v>5.3840212331776214E-3</v>
          </cell>
          <cell r="BG582">
            <v>5.3840212331776214E-3</v>
          </cell>
          <cell r="BH582">
            <v>5.3840212331776214E-3</v>
          </cell>
          <cell r="BI582">
            <v>5.3840212331776214E-3</v>
          </cell>
          <cell r="BJ582">
            <v>5.3840212331776214E-3</v>
          </cell>
          <cell r="BK582">
            <v>5.3840212331776214E-3</v>
          </cell>
          <cell r="BL582">
            <v>5.3840212331776214E-3</v>
          </cell>
          <cell r="BM582">
            <v>5.3840212331776214E-3</v>
          </cell>
          <cell r="BN582">
            <v>5.3840212331776214E-3</v>
          </cell>
          <cell r="BO582">
            <v>5.3840212331776214E-3</v>
          </cell>
          <cell r="BP582">
            <v>5.3840212331776214E-3</v>
          </cell>
          <cell r="BQ582">
            <v>5.3840212331776214E-3</v>
          </cell>
          <cell r="BR582">
            <v>5.3840212331776214E-3</v>
          </cell>
          <cell r="BS582">
            <v>5.3840212331776214E-3</v>
          </cell>
          <cell r="BT582">
            <v>5.3840212331776214E-3</v>
          </cell>
          <cell r="BU582">
            <v>5.3840212331776214E-3</v>
          </cell>
          <cell r="BV582">
            <v>5.3840212331776214E-3</v>
          </cell>
          <cell r="BW582">
            <v>5.3840212331776214E-3</v>
          </cell>
        </row>
        <row r="583">
          <cell r="C583" t="str">
            <v>ENRGYIND__CID_GS_FIN_MTH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</row>
        <row r="584">
          <cell r="C584" t="str">
            <v>ENRGYIND__CKV_BFG_CH4</v>
          </cell>
          <cell r="E584">
            <v>1.04158E-4</v>
          </cell>
          <cell r="F584">
            <v>9.4267799999999999E-5</v>
          </cell>
          <cell r="G584">
            <v>8.7585300000000003E-5</v>
          </cell>
          <cell r="H584">
            <v>8.7318000000000007E-5</v>
          </cell>
          <cell r="I584">
            <v>9.3020400000000001E-5</v>
          </cell>
          <cell r="J584">
            <v>9.5158800000000001E-5</v>
          </cell>
          <cell r="K584">
            <v>9.9970199999999994E-5</v>
          </cell>
          <cell r="L584">
            <v>1.01307E-4</v>
          </cell>
          <cell r="M584">
            <v>9.6673499999999995E-5</v>
          </cell>
          <cell r="N584">
            <v>9.6495299999999998E-5</v>
          </cell>
          <cell r="O584">
            <v>9.41787E-5</v>
          </cell>
          <cell r="P584">
            <v>5.7825899999999998E-5</v>
          </cell>
          <cell r="Q584">
            <v>4.5399200000000004E-5</v>
          </cell>
          <cell r="R584">
            <v>3.8491200000000002E-5</v>
          </cell>
          <cell r="S584">
            <v>2.64627E-5</v>
          </cell>
          <cell r="T584">
            <v>2.5373800000000001E-5</v>
          </cell>
          <cell r="U584">
            <v>4.7794499999999998E-5</v>
          </cell>
          <cell r="V584">
            <v>6.2598899999999995E-5</v>
          </cell>
          <cell r="W584">
            <v>5.68995E-5</v>
          </cell>
          <cell r="X584">
            <v>4.5074300000000003E-5</v>
          </cell>
          <cell r="Y584">
            <v>6.5196600000000005E-5</v>
          </cell>
          <cell r="Z584">
            <v>5.8569000000000001E-5</v>
          </cell>
          <cell r="AA584">
            <v>5.9847499999999999E-5</v>
          </cell>
          <cell r="AB584">
            <v>6.6941599999999996E-5</v>
          </cell>
          <cell r="AC584">
            <v>6.3350100000000002E-5</v>
          </cell>
          <cell r="AD584">
            <v>5.7136899999999998E-5</v>
          </cell>
          <cell r="AE584">
            <v>5.6339599999999998E-5</v>
          </cell>
          <cell r="AF584">
            <v>5.0698899999999997E-5</v>
          </cell>
          <cell r="AG584">
            <v>5.3833299999999998E-5</v>
          </cell>
          <cell r="AH584">
            <v>3.9525396252670099E-5</v>
          </cell>
          <cell r="AI584">
            <v>3.9525396252670099E-5</v>
          </cell>
          <cell r="AJ584">
            <v>3.9525396252670099E-5</v>
          </cell>
          <cell r="AK584">
            <v>3.9525396252670099E-5</v>
          </cell>
          <cell r="AL584">
            <v>3.9525396252670099E-5</v>
          </cell>
          <cell r="AM584">
            <v>3.9525396252670099E-5</v>
          </cell>
          <cell r="AN584">
            <v>3.9525396252670099E-5</v>
          </cell>
          <cell r="AO584">
            <v>3.9525396252670099E-5</v>
          </cell>
          <cell r="AP584">
            <v>3.9525396252670099E-5</v>
          </cell>
          <cell r="AQ584">
            <v>3.9525396252670099E-5</v>
          </cell>
          <cell r="AR584">
            <v>3.9525396252670099E-5</v>
          </cell>
          <cell r="AS584">
            <v>3.9525396252670099E-5</v>
          </cell>
          <cell r="AT584">
            <v>3.9525396252670099E-5</v>
          </cell>
          <cell r="AU584">
            <v>3.9525396252670099E-5</v>
          </cell>
          <cell r="AV584">
            <v>3.9525396252670099E-5</v>
          </cell>
          <cell r="AW584">
            <v>3.9525396252670099E-5</v>
          </cell>
          <cell r="AX584">
            <v>3.9525396252670099E-5</v>
          </cell>
          <cell r="AY584">
            <v>3.9525396252670099E-5</v>
          </cell>
          <cell r="AZ584">
            <v>3.9525396252670099E-5</v>
          </cell>
          <cell r="BA584">
            <v>3.9525396252670099E-5</v>
          </cell>
          <cell r="BB584">
            <v>3.9525396252670099E-5</v>
          </cell>
          <cell r="BC584">
            <v>3.9525396252670099E-5</v>
          </cell>
          <cell r="BD584">
            <v>3.9525396252670099E-5</v>
          </cell>
          <cell r="BE584">
            <v>3.9525396252670099E-5</v>
          </cell>
          <cell r="BF584">
            <v>3.9525396252670099E-5</v>
          </cell>
          <cell r="BG584">
            <v>3.9525396252670099E-5</v>
          </cell>
          <cell r="BH584">
            <v>3.9525396252670099E-5</v>
          </cell>
          <cell r="BI584">
            <v>3.9525396252670099E-5</v>
          </cell>
          <cell r="BJ584">
            <v>3.9525396252670099E-5</v>
          </cell>
          <cell r="BK584">
            <v>3.9525396252670099E-5</v>
          </cell>
          <cell r="BL584">
            <v>3.9525396252670099E-5</v>
          </cell>
          <cell r="BM584">
            <v>3.9525396252670099E-5</v>
          </cell>
          <cell r="BN584">
            <v>3.9525396252670099E-5</v>
          </cell>
          <cell r="BO584">
            <v>3.9525396252670099E-5</v>
          </cell>
          <cell r="BP584">
            <v>3.9525396252670099E-5</v>
          </cell>
          <cell r="BQ584">
            <v>3.9525396252670099E-5</v>
          </cell>
          <cell r="BR584">
            <v>3.9525396252670099E-5</v>
          </cell>
          <cell r="BS584">
            <v>3.9525396252670099E-5</v>
          </cell>
          <cell r="BT584">
            <v>3.9525396252670099E-5</v>
          </cell>
          <cell r="BU584">
            <v>3.9525396252670099E-5</v>
          </cell>
          <cell r="BV584">
            <v>3.9525396252670099E-5</v>
          </cell>
          <cell r="BW584">
            <v>3.9525396252670099E-5</v>
          </cell>
        </row>
        <row r="585">
          <cell r="C585" t="str">
            <v>ENRGYIND__CKV_BFG_CO2</v>
          </cell>
          <cell r="E585">
            <v>1.180334623</v>
          </cell>
          <cell r="F585">
            <v>1.033274255</v>
          </cell>
          <cell r="G585">
            <v>0.97450413599999997</v>
          </cell>
          <cell r="H585">
            <v>0.95777983099999997</v>
          </cell>
          <cell r="I585">
            <v>1.0152720589999999</v>
          </cell>
          <cell r="J585">
            <v>1.0137558259999999</v>
          </cell>
          <cell r="K585">
            <v>1.08230442</v>
          </cell>
          <cell r="L585">
            <v>1.073464245</v>
          </cell>
          <cell r="M585">
            <v>0.97395150699999999</v>
          </cell>
          <cell r="N585">
            <v>1.070064068</v>
          </cell>
          <cell r="O585">
            <v>1.0221442549999999</v>
          </cell>
          <cell r="P585">
            <v>0.67079020599999994</v>
          </cell>
          <cell r="Q585">
            <v>0.50172258400000003</v>
          </cell>
          <cell r="R585">
            <v>0.41604286299999998</v>
          </cell>
          <cell r="S585">
            <v>0.29057828499999999</v>
          </cell>
          <cell r="T585">
            <v>0.27450553300000002</v>
          </cell>
          <cell r="U585">
            <v>0.54588255299999999</v>
          </cell>
          <cell r="V585">
            <v>0.72585060599999995</v>
          </cell>
          <cell r="W585">
            <v>0.70721975100000001</v>
          </cell>
          <cell r="X585">
            <v>0.56780998500000002</v>
          </cell>
          <cell r="Y585">
            <v>0.74278734199999996</v>
          </cell>
          <cell r="Z585">
            <v>0.65648262199999996</v>
          </cell>
          <cell r="AA585">
            <v>0.66412378699999997</v>
          </cell>
          <cell r="AB585">
            <v>0.748222147</v>
          </cell>
          <cell r="AC585">
            <v>0.71695285099999995</v>
          </cell>
          <cell r="AD585">
            <v>0.64160110199999998</v>
          </cell>
          <cell r="AE585">
            <v>0.63771291900000004</v>
          </cell>
          <cell r="AF585">
            <v>0.56492023599999996</v>
          </cell>
          <cell r="AG585">
            <v>0.59950426300000004</v>
          </cell>
          <cell r="AH585">
            <v>0.44016702580447331</v>
          </cell>
          <cell r="AI585">
            <v>0.44016702580447331</v>
          </cell>
          <cell r="AJ585">
            <v>0.44016702580447331</v>
          </cell>
          <cell r="AK585">
            <v>0.44016702580447331</v>
          </cell>
          <cell r="AL585">
            <v>0.44016702580447331</v>
          </cell>
          <cell r="AM585">
            <v>0.44016702580447331</v>
          </cell>
          <cell r="AN585">
            <v>0.44016702580447331</v>
          </cell>
          <cell r="AO585">
            <v>0.44016702580447331</v>
          </cell>
          <cell r="AP585">
            <v>0.44016702580447331</v>
          </cell>
          <cell r="AQ585">
            <v>0.44016702580447331</v>
          </cell>
          <cell r="AR585">
            <v>0.44016702580447331</v>
          </cell>
          <cell r="AS585">
            <v>0.44016702580447331</v>
          </cell>
          <cell r="AT585">
            <v>0.44016702580447331</v>
          </cell>
          <cell r="AU585">
            <v>0.44016702580447331</v>
          </cell>
          <cell r="AV585">
            <v>0.44016702580447331</v>
          </cell>
          <cell r="AW585">
            <v>0.44016702580447331</v>
          </cell>
          <cell r="AX585">
            <v>0.44016702580447331</v>
          </cell>
          <cell r="AY585">
            <v>0.44016702580447331</v>
          </cell>
          <cell r="AZ585">
            <v>0.44016702580447331</v>
          </cell>
          <cell r="BA585">
            <v>0.44016702580447331</v>
          </cell>
          <cell r="BB585">
            <v>0.44016702580447331</v>
          </cell>
          <cell r="BC585">
            <v>0.44016702580447331</v>
          </cell>
          <cell r="BD585">
            <v>0.44016702580447331</v>
          </cell>
          <cell r="BE585">
            <v>0.44016702580447331</v>
          </cell>
          <cell r="BF585">
            <v>0.44016702580447331</v>
          </cell>
          <cell r="BG585">
            <v>0.44016702580447331</v>
          </cell>
          <cell r="BH585">
            <v>0.44016702580447331</v>
          </cell>
          <cell r="BI585">
            <v>0.44016702580447331</v>
          </cell>
          <cell r="BJ585">
            <v>0.44016702580447331</v>
          </cell>
          <cell r="BK585">
            <v>0.44016702580447331</v>
          </cell>
          <cell r="BL585">
            <v>0.44016702580447331</v>
          </cell>
          <cell r="BM585">
            <v>0.44016702580447331</v>
          </cell>
          <cell r="BN585">
            <v>0.44016702580447331</v>
          </cell>
          <cell r="BO585">
            <v>0.44016702580447331</v>
          </cell>
          <cell r="BP585">
            <v>0.44016702580447331</v>
          </cell>
          <cell r="BQ585">
            <v>0.44016702580447331</v>
          </cell>
          <cell r="BR585">
            <v>0.44016702580447331</v>
          </cell>
          <cell r="BS585">
            <v>0.44016702580447331</v>
          </cell>
          <cell r="BT585">
            <v>0.44016702580447331</v>
          </cell>
          <cell r="BU585">
            <v>0.44016702580447331</v>
          </cell>
          <cell r="BV585">
            <v>0.44016702580447331</v>
          </cell>
          <cell r="BW585">
            <v>0.44016702580447331</v>
          </cell>
        </row>
        <row r="586">
          <cell r="C586" t="str">
            <v>ENRGYIND__CKV_BFG_N2O</v>
          </cell>
          <cell r="E586">
            <v>1.24156E-4</v>
          </cell>
          <cell r="F586">
            <v>1.1236700000000002E-4</v>
          </cell>
          <cell r="G586">
            <v>1.0440199999999999E-4</v>
          </cell>
          <cell r="H586">
            <v>1.04083E-4</v>
          </cell>
          <cell r="I586">
            <v>1.1088E-4</v>
          </cell>
          <cell r="J586">
            <v>1.13429E-4</v>
          </cell>
          <cell r="K586">
            <v>1.1916400000000001E-4</v>
          </cell>
          <cell r="L586">
            <v>1.2075800000000001E-4</v>
          </cell>
          <cell r="M586">
            <v>1.15235E-4</v>
          </cell>
          <cell r="N586">
            <v>1.15022E-4</v>
          </cell>
          <cell r="O586">
            <v>1.12261E-4</v>
          </cell>
          <cell r="P586">
            <v>6.8928499999999996E-5</v>
          </cell>
          <cell r="Q586">
            <v>5.4115900000000001E-5</v>
          </cell>
          <cell r="R586">
            <v>4.5881499999999998E-5</v>
          </cell>
          <cell r="S586">
            <v>3.15435E-5</v>
          </cell>
          <cell r="T586">
            <v>3.0245500000000004E-5</v>
          </cell>
          <cell r="U586">
            <v>5.6971100000000008E-5</v>
          </cell>
          <cell r="V586">
            <v>7.4617900000000003E-5</v>
          </cell>
          <cell r="W586">
            <v>6.7824199999999993E-5</v>
          </cell>
          <cell r="X586">
            <v>5.3728599999999999E-5</v>
          </cell>
          <cell r="Y586">
            <v>7.7714300000000002E-5</v>
          </cell>
          <cell r="Z586">
            <v>6.98143E-5</v>
          </cell>
          <cell r="AA586">
            <v>7.1338200000000001E-5</v>
          </cell>
          <cell r="AB586">
            <v>7.9794299999999996E-5</v>
          </cell>
          <cell r="AC586">
            <v>7.5513300000000001E-5</v>
          </cell>
          <cell r="AD586">
            <v>6.8107200000000004E-5</v>
          </cell>
          <cell r="AE586">
            <v>6.7156900000000001E-5</v>
          </cell>
          <cell r="AF586">
            <v>6.0433100000000003E-5</v>
          </cell>
          <cell r="AG586">
            <v>6.4169299999999996E-5</v>
          </cell>
          <cell r="AH586">
            <v>4.7114277032180145E-5</v>
          </cell>
          <cell r="AI586">
            <v>4.7114277032180145E-5</v>
          </cell>
          <cell r="AJ586">
            <v>4.7114277032180145E-5</v>
          </cell>
          <cell r="AK586">
            <v>4.7114277032180145E-5</v>
          </cell>
          <cell r="AL586">
            <v>4.7114277032180145E-5</v>
          </cell>
          <cell r="AM586">
            <v>4.7114277032180145E-5</v>
          </cell>
          <cell r="AN586">
            <v>4.7114277032180145E-5</v>
          </cell>
          <cell r="AO586">
            <v>4.7114277032180145E-5</v>
          </cell>
          <cell r="AP586">
            <v>4.7114277032180145E-5</v>
          </cell>
          <cell r="AQ586">
            <v>4.7114277032180145E-5</v>
          </cell>
          <cell r="AR586">
            <v>4.7114277032180145E-5</v>
          </cell>
          <cell r="AS586">
            <v>4.7114277032180145E-5</v>
          </cell>
          <cell r="AT586">
            <v>4.7114277032180145E-5</v>
          </cell>
          <cell r="AU586">
            <v>4.7114277032180145E-5</v>
          </cell>
          <cell r="AV586">
            <v>4.7114277032180145E-5</v>
          </cell>
          <cell r="AW586">
            <v>4.7114277032180145E-5</v>
          </cell>
          <cell r="AX586">
            <v>4.7114277032180145E-5</v>
          </cell>
          <cell r="AY586">
            <v>4.7114277032180145E-5</v>
          </cell>
          <cell r="AZ586">
            <v>4.7114277032180145E-5</v>
          </cell>
          <cell r="BA586">
            <v>4.7114277032180145E-5</v>
          </cell>
          <cell r="BB586">
            <v>4.7114277032180145E-5</v>
          </cell>
          <cell r="BC586">
            <v>4.7114277032180145E-5</v>
          </cell>
          <cell r="BD586">
            <v>4.7114277032180145E-5</v>
          </cell>
          <cell r="BE586">
            <v>4.7114277032180145E-5</v>
          </cell>
          <cell r="BF586">
            <v>4.7114277032180145E-5</v>
          </cell>
          <cell r="BG586">
            <v>4.7114277032180145E-5</v>
          </cell>
          <cell r="BH586">
            <v>4.7114277032180145E-5</v>
          </cell>
          <cell r="BI586">
            <v>4.7114277032180145E-5</v>
          </cell>
          <cell r="BJ586">
            <v>4.7114277032180145E-5</v>
          </cell>
          <cell r="BK586">
            <v>4.7114277032180145E-5</v>
          </cell>
          <cell r="BL586">
            <v>4.7114277032180145E-5</v>
          </cell>
          <cell r="BM586">
            <v>4.7114277032180145E-5</v>
          </cell>
          <cell r="BN586">
            <v>4.7114277032180145E-5</v>
          </cell>
          <cell r="BO586">
            <v>4.7114277032180145E-5</v>
          </cell>
          <cell r="BP586">
            <v>4.7114277032180145E-5</v>
          </cell>
          <cell r="BQ586">
            <v>4.7114277032180145E-5</v>
          </cell>
          <cell r="BR586">
            <v>4.7114277032180145E-5</v>
          </cell>
          <cell r="BS586">
            <v>4.7114277032180145E-5</v>
          </cell>
          <cell r="BT586">
            <v>4.7114277032180145E-5</v>
          </cell>
          <cell r="BU586">
            <v>4.7114277032180145E-5</v>
          </cell>
          <cell r="BV586">
            <v>4.7114277032180145E-5</v>
          </cell>
          <cell r="BW586">
            <v>4.7114277032180145E-5</v>
          </cell>
        </row>
        <row r="587">
          <cell r="C587" t="str">
            <v>ENRGYIND__CKV_BG_CO2_COEF</v>
          </cell>
          <cell r="E587">
            <v>2.9327024363754936E-2</v>
          </cell>
          <cell r="F587">
            <v>2.9327024363754936E-2</v>
          </cell>
          <cell r="G587">
            <v>2.9327024363754936E-2</v>
          </cell>
          <cell r="H587">
            <v>2.9327024363754936E-2</v>
          </cell>
          <cell r="I587">
            <v>2.9327024363754936E-2</v>
          </cell>
          <cell r="J587">
            <v>2.9327024363754936E-2</v>
          </cell>
          <cell r="K587">
            <v>2.9327024363754936E-2</v>
          </cell>
          <cell r="L587">
            <v>2.9327024363754936E-2</v>
          </cell>
          <cell r="M587">
            <v>2.9327024363754936E-2</v>
          </cell>
          <cell r="N587">
            <v>2.9327024363754936E-2</v>
          </cell>
          <cell r="O587">
            <v>2.9327024363754936E-2</v>
          </cell>
          <cell r="P587">
            <v>2.9327024363754936E-2</v>
          </cell>
          <cell r="Q587">
            <v>2.9327024363754936E-2</v>
          </cell>
          <cell r="R587">
            <v>2.9327024363754936E-2</v>
          </cell>
          <cell r="S587">
            <v>2.9327024363754936E-2</v>
          </cell>
          <cell r="T587">
            <v>2.9327024363754936E-2</v>
          </cell>
          <cell r="U587">
            <v>2.9327024363754936E-2</v>
          </cell>
          <cell r="V587">
            <v>2.9327024363754936E-2</v>
          </cell>
          <cell r="W587">
            <v>2.9327024363754936E-2</v>
          </cell>
          <cell r="X587">
            <v>2.9327024363754936E-2</v>
          </cell>
          <cell r="Y587">
            <v>2.9327024363754936E-2</v>
          </cell>
          <cell r="Z587">
            <v>2.9327024363754936E-2</v>
          </cell>
          <cell r="AA587">
            <v>2.9327024363754936E-2</v>
          </cell>
          <cell r="AB587">
            <v>2.9327024363754936E-2</v>
          </cell>
          <cell r="AC587">
            <v>2.9327024363754936E-2</v>
          </cell>
          <cell r="AD587">
            <v>2.9327024363754936E-2</v>
          </cell>
          <cell r="AE587">
            <v>2.9327024363754936E-2</v>
          </cell>
          <cell r="AF587">
            <v>2.9327024363754936E-2</v>
          </cell>
          <cell r="AG587">
            <v>2.9327024363754936E-2</v>
          </cell>
          <cell r="AH587">
            <v>2.9327024363754936E-2</v>
          </cell>
          <cell r="AI587">
            <v>2.9327024363754936E-2</v>
          </cell>
          <cell r="AJ587">
            <v>2.9327024363754936E-2</v>
          </cell>
          <cell r="AK587">
            <v>2.9327024363754936E-2</v>
          </cell>
          <cell r="AL587">
            <v>2.9327024363754936E-2</v>
          </cell>
          <cell r="AM587">
            <v>2.9327024363754936E-2</v>
          </cell>
          <cell r="AN587">
            <v>2.9327024363754936E-2</v>
          </cell>
          <cell r="AO587">
            <v>2.9327024363754936E-2</v>
          </cell>
          <cell r="AP587">
            <v>2.9327024363754936E-2</v>
          </cell>
          <cell r="AQ587">
            <v>2.9327024363754936E-2</v>
          </cell>
          <cell r="AR587">
            <v>2.9327024363754936E-2</v>
          </cell>
          <cell r="AS587">
            <v>2.9327024363754936E-2</v>
          </cell>
          <cell r="AT587">
            <v>2.9327024363754936E-2</v>
          </cell>
          <cell r="AU587">
            <v>2.9327024363754936E-2</v>
          </cell>
          <cell r="AV587">
            <v>2.9327024363754936E-2</v>
          </cell>
          <cell r="AW587">
            <v>2.9327024363754936E-2</v>
          </cell>
          <cell r="AX587">
            <v>2.9327024363754936E-2</v>
          </cell>
          <cell r="AY587">
            <v>2.9327024363754936E-2</v>
          </cell>
          <cell r="AZ587">
            <v>2.9327024363754936E-2</v>
          </cell>
          <cell r="BA587">
            <v>2.9327024363754936E-2</v>
          </cell>
          <cell r="BB587">
            <v>2.9327024363754936E-2</v>
          </cell>
          <cell r="BC587">
            <v>2.9327024363754936E-2</v>
          </cell>
          <cell r="BD587">
            <v>2.9327024363754936E-2</v>
          </cell>
          <cell r="BE587">
            <v>2.9327024363754936E-2</v>
          </cell>
          <cell r="BF587">
            <v>2.9327024363754936E-2</v>
          </cell>
          <cell r="BG587">
            <v>2.9327024363754936E-2</v>
          </cell>
          <cell r="BH587">
            <v>2.9327024363754936E-2</v>
          </cell>
          <cell r="BI587">
            <v>2.9327024363754936E-2</v>
          </cell>
          <cell r="BJ587">
            <v>2.9327024363754936E-2</v>
          </cell>
          <cell r="BK587">
            <v>2.9327024363754936E-2</v>
          </cell>
          <cell r="BL587">
            <v>2.9327024363754936E-2</v>
          </cell>
          <cell r="BM587">
            <v>2.9327024363754936E-2</v>
          </cell>
          <cell r="BN587">
            <v>2.9327024363754936E-2</v>
          </cell>
          <cell r="BO587">
            <v>2.9327024363754936E-2</v>
          </cell>
          <cell r="BP587">
            <v>2.9327024363754936E-2</v>
          </cell>
          <cell r="BQ587">
            <v>2.9327024363754936E-2</v>
          </cell>
          <cell r="BR587">
            <v>2.9327024363754936E-2</v>
          </cell>
          <cell r="BS587">
            <v>2.9327024363754936E-2</v>
          </cell>
          <cell r="BT587">
            <v>2.9327024363754936E-2</v>
          </cell>
          <cell r="BU587">
            <v>2.9327024363754936E-2</v>
          </cell>
          <cell r="BV587">
            <v>2.9327024363754936E-2</v>
          </cell>
          <cell r="BW587">
            <v>2.9327024363754936E-2</v>
          </cell>
        </row>
        <row r="588">
          <cell r="C588" t="str">
            <v>ENRGYIND__CKV_CG_CO2_COEF</v>
          </cell>
          <cell r="E588">
            <v>4.0751823169126247E-3</v>
          </cell>
          <cell r="F588">
            <v>4.0751823169126247E-3</v>
          </cell>
          <cell r="G588">
            <v>4.0751823169126247E-3</v>
          </cell>
          <cell r="H588">
            <v>4.0751823169126247E-3</v>
          </cell>
          <cell r="I588">
            <v>4.0751823169126247E-3</v>
          </cell>
          <cell r="J588">
            <v>4.0751823169126247E-3</v>
          </cell>
          <cell r="K588">
            <v>4.0751823169126247E-3</v>
          </cell>
          <cell r="L588">
            <v>4.0751823169126247E-3</v>
          </cell>
          <cell r="M588">
            <v>4.0751823169126247E-3</v>
          </cell>
          <cell r="N588">
            <v>4.0751823169126247E-3</v>
          </cell>
          <cell r="O588">
            <v>4.0751823169126247E-3</v>
          </cell>
          <cell r="P588">
            <v>4.0751823169126247E-3</v>
          </cell>
          <cell r="Q588">
            <v>4.0751823169126247E-3</v>
          </cell>
          <cell r="R588">
            <v>4.0751823169126247E-3</v>
          </cell>
          <cell r="S588">
            <v>4.0751823169126247E-3</v>
          </cell>
          <cell r="T588">
            <v>4.0751823169126247E-3</v>
          </cell>
          <cell r="U588">
            <v>4.0751823169126247E-3</v>
          </cell>
          <cell r="V588">
            <v>4.0751823169126247E-3</v>
          </cell>
          <cell r="W588">
            <v>4.0751823169126247E-3</v>
          </cell>
          <cell r="X588">
            <v>4.0751823169126247E-3</v>
          </cell>
          <cell r="Y588">
            <v>4.0751823169126247E-3</v>
          </cell>
          <cell r="Z588">
            <v>4.0751823169126247E-3</v>
          </cell>
          <cell r="AA588">
            <v>4.0751823169126247E-3</v>
          </cell>
          <cell r="AB588">
            <v>4.0751823169126247E-3</v>
          </cell>
          <cell r="AC588">
            <v>4.0751823169126247E-3</v>
          </cell>
          <cell r="AD588">
            <v>4.0751823169126247E-3</v>
          </cell>
          <cell r="AE588">
            <v>4.0751823169126247E-3</v>
          </cell>
          <cell r="AF588">
            <v>4.0751823169126247E-3</v>
          </cell>
          <cell r="AG588">
            <v>4.0751823169126247E-3</v>
          </cell>
          <cell r="AH588">
            <v>4.0751823169126247E-3</v>
          </cell>
          <cell r="AI588">
            <v>4.0751823169126247E-3</v>
          </cell>
          <cell r="AJ588">
            <v>4.0751823169126247E-3</v>
          </cell>
          <cell r="AK588">
            <v>4.0751823169126247E-3</v>
          </cell>
          <cell r="AL588">
            <v>4.0751823169126247E-3</v>
          </cell>
          <cell r="AM588">
            <v>4.0751823169126247E-3</v>
          </cell>
          <cell r="AN588">
            <v>4.0751823169126247E-3</v>
          </cell>
          <cell r="AO588">
            <v>4.0751823169126247E-3</v>
          </cell>
          <cell r="AP588">
            <v>4.0751823169126247E-3</v>
          </cell>
          <cell r="AQ588">
            <v>4.0751823169126247E-3</v>
          </cell>
          <cell r="AR588">
            <v>4.0751823169126247E-3</v>
          </cell>
          <cell r="AS588">
            <v>4.0751823169126247E-3</v>
          </cell>
          <cell r="AT588">
            <v>4.0751823169126247E-3</v>
          </cell>
          <cell r="AU588">
            <v>4.0751823169126247E-3</v>
          </cell>
          <cell r="AV588">
            <v>4.0751823169126247E-3</v>
          </cell>
          <cell r="AW588">
            <v>4.0751823169126247E-3</v>
          </cell>
          <cell r="AX588">
            <v>4.0751823169126247E-3</v>
          </cell>
          <cell r="AY588">
            <v>4.0751823169126247E-3</v>
          </cell>
          <cell r="AZ588">
            <v>4.0751823169126247E-3</v>
          </cell>
          <cell r="BA588">
            <v>4.0751823169126247E-3</v>
          </cell>
          <cell r="BB588">
            <v>4.0751823169126247E-3</v>
          </cell>
          <cell r="BC588">
            <v>4.0751823169126247E-3</v>
          </cell>
          <cell r="BD588">
            <v>4.0751823169126247E-3</v>
          </cell>
          <cell r="BE588">
            <v>4.0751823169126247E-3</v>
          </cell>
          <cell r="BF588">
            <v>4.0751823169126247E-3</v>
          </cell>
          <cell r="BG588">
            <v>4.0751823169126247E-3</v>
          </cell>
          <cell r="BH588">
            <v>4.0751823169126247E-3</v>
          </cell>
          <cell r="BI588">
            <v>4.0751823169126247E-3</v>
          </cell>
          <cell r="BJ588">
            <v>4.0751823169126247E-3</v>
          </cell>
          <cell r="BK588">
            <v>4.0751823169126247E-3</v>
          </cell>
          <cell r="BL588">
            <v>4.0751823169126247E-3</v>
          </cell>
          <cell r="BM588">
            <v>4.0751823169126247E-3</v>
          </cell>
          <cell r="BN588">
            <v>4.0751823169126247E-3</v>
          </cell>
          <cell r="BO588">
            <v>4.0751823169126247E-3</v>
          </cell>
          <cell r="BP588">
            <v>4.0751823169126247E-3</v>
          </cell>
          <cell r="BQ588">
            <v>4.0751823169126247E-3</v>
          </cell>
          <cell r="BR588">
            <v>4.0751823169126247E-3</v>
          </cell>
          <cell r="BS588">
            <v>4.0751823169126247E-3</v>
          </cell>
          <cell r="BT588">
            <v>4.0751823169126247E-3</v>
          </cell>
          <cell r="BU588">
            <v>4.0751823169126247E-3</v>
          </cell>
          <cell r="BV588">
            <v>4.0751823169126247E-3</v>
          </cell>
          <cell r="BW588">
            <v>4.0751823169126247E-3</v>
          </cell>
        </row>
        <row r="589">
          <cell r="C589" t="str">
            <v>ENRGYIND__CKV_CM_CH4</v>
          </cell>
          <cell r="E589">
            <v>2.3489999999999999E-6</v>
          </cell>
          <cell r="F589">
            <v>2.3489999999999999E-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</row>
        <row r="590">
          <cell r="C590" t="str">
            <v>ENRGYIND__CKV_CM_CO2</v>
          </cell>
          <cell r="E590">
            <v>6.2461249999999999E-3</v>
          </cell>
          <cell r="F590">
            <v>6.2461249999999999E-3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</row>
        <row r="591">
          <cell r="C591" t="str">
            <v>ENRGYIND__CKV_CM_N2O</v>
          </cell>
          <cell r="E591">
            <v>2.8000100000000006E-6</v>
          </cell>
          <cell r="F591">
            <v>2.8000100000000006E-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</row>
        <row r="592">
          <cell r="C592" t="str">
            <v>ENRGYIND__CKV_COG_CH4</v>
          </cell>
          <cell r="E592">
            <v>4.90352E-4</v>
          </cell>
          <cell r="F592">
            <v>4.4764900000000005E-4</v>
          </cell>
          <cell r="G592">
            <v>3.8897299999999998E-4</v>
          </cell>
          <cell r="H592">
            <v>3.4932399999999998E-4</v>
          </cell>
          <cell r="I592">
            <v>3.6020700000000003E-4</v>
          </cell>
          <cell r="J592">
            <v>3.3866099999999998E-4</v>
          </cell>
          <cell r="K592">
            <v>4.0362299999999998E-4</v>
          </cell>
          <cell r="L592">
            <v>3.9762900000000004E-4</v>
          </cell>
          <cell r="M592">
            <v>4.6088999999999999E-4</v>
          </cell>
          <cell r="N592">
            <v>4.2792300000000003E-4</v>
          </cell>
          <cell r="O592">
            <v>4.4995499999999998E-4</v>
          </cell>
          <cell r="P592">
            <v>3.8232000000000001E-4</v>
          </cell>
          <cell r="Q592">
            <v>3.4583599999999997E-4</v>
          </cell>
          <cell r="R592">
            <v>3.6174599999999998E-4</v>
          </cell>
          <cell r="S592">
            <v>3.5040599999999999E-4</v>
          </cell>
          <cell r="T592">
            <v>3.4996099999999998E-4</v>
          </cell>
          <cell r="U592">
            <v>3.4681000000000002E-4</v>
          </cell>
          <cell r="V592">
            <v>3.4245599999999999E-4</v>
          </cell>
          <cell r="W592">
            <v>3.5230500000000002E-4</v>
          </cell>
          <cell r="X592">
            <v>3.14903E-4</v>
          </cell>
          <cell r="Y592">
            <v>3.1271700000000001E-4</v>
          </cell>
          <cell r="Z592">
            <v>3.10365E-4</v>
          </cell>
          <cell r="AA592">
            <v>3.09098E-4</v>
          </cell>
          <cell r="AB592">
            <v>2.95106E-4</v>
          </cell>
          <cell r="AC592">
            <v>3.0172100000000002E-4</v>
          </cell>
          <cell r="AD592">
            <v>2.5797500000000002E-4</v>
          </cell>
          <cell r="AE592">
            <v>1.27057E-4</v>
          </cell>
          <cell r="AF592">
            <v>1.2520599999999999E-4</v>
          </cell>
          <cell r="AG592">
            <v>1.21278E-4</v>
          </cell>
          <cell r="AH592">
            <v>1.2311111991469468E-4</v>
          </cell>
          <cell r="AI592">
            <v>1.2311111991469468E-4</v>
          </cell>
          <cell r="AJ592">
            <v>1.2311111991469468E-4</v>
          </cell>
          <cell r="AK592">
            <v>1.2311111991469468E-4</v>
          </cell>
          <cell r="AL592">
            <v>1.2311111991469468E-4</v>
          </cell>
          <cell r="AM592">
            <v>1.2311111991469468E-4</v>
          </cell>
          <cell r="AN592">
            <v>1.2311111991469468E-4</v>
          </cell>
          <cell r="AO592">
            <v>1.2311111991469468E-4</v>
          </cell>
          <cell r="AP592">
            <v>1.2311111991469468E-4</v>
          </cell>
          <cell r="AQ592">
            <v>1.2311111991469468E-4</v>
          </cell>
          <cell r="AR592">
            <v>1.2311111991469468E-4</v>
          </cell>
          <cell r="AS592">
            <v>1.2311111991469468E-4</v>
          </cell>
          <cell r="AT592">
            <v>1.2311111991469468E-4</v>
          </cell>
          <cell r="AU592">
            <v>1.2311111991469468E-4</v>
          </cell>
          <cell r="AV592">
            <v>1.2311111991469468E-4</v>
          </cell>
          <cell r="AW592">
            <v>1.2311111991469468E-4</v>
          </cell>
          <cell r="AX592">
            <v>1.2311111991469468E-4</v>
          </cell>
          <cell r="AY592">
            <v>1.2311111991469468E-4</v>
          </cell>
          <cell r="AZ592">
            <v>1.2311111991469468E-4</v>
          </cell>
          <cell r="BA592">
            <v>1.2311111991469468E-4</v>
          </cell>
          <cell r="BB592">
            <v>1.2311111991469468E-4</v>
          </cell>
          <cell r="BC592">
            <v>1.2311111991469468E-4</v>
          </cell>
          <cell r="BD592">
            <v>1.2311111991469468E-4</v>
          </cell>
          <cell r="BE592">
            <v>1.2311111991469468E-4</v>
          </cell>
          <cell r="BF592">
            <v>1.2311111991469468E-4</v>
          </cell>
          <cell r="BG592">
            <v>1.2311111991469468E-4</v>
          </cell>
          <cell r="BH592">
            <v>1.2311111991469468E-4</v>
          </cell>
          <cell r="BI592">
            <v>1.2311111991469468E-4</v>
          </cell>
          <cell r="BJ592">
            <v>1.2311111991469468E-4</v>
          </cell>
          <cell r="BK592">
            <v>1.2311111991469468E-4</v>
          </cell>
          <cell r="BL592">
            <v>1.2311111991469468E-4</v>
          </cell>
          <cell r="BM592">
            <v>1.2311111991469468E-4</v>
          </cell>
          <cell r="BN592">
            <v>1.2311111991469468E-4</v>
          </cell>
          <cell r="BO592">
            <v>1.2311111991469468E-4</v>
          </cell>
          <cell r="BP592">
            <v>1.2311111991469468E-4</v>
          </cell>
          <cell r="BQ592">
            <v>1.2311111991469468E-4</v>
          </cell>
          <cell r="BR592">
            <v>1.2311111991469468E-4</v>
          </cell>
          <cell r="BS592">
            <v>1.2311111991469468E-4</v>
          </cell>
          <cell r="BT592">
            <v>1.2311111991469468E-4</v>
          </cell>
          <cell r="BU592">
            <v>1.2311111991469468E-4</v>
          </cell>
          <cell r="BV592">
            <v>1.2311111991469468E-4</v>
          </cell>
          <cell r="BW592">
            <v>1.2311111991469468E-4</v>
          </cell>
        </row>
        <row r="593">
          <cell r="C593" t="str">
            <v>ENRGYIND__CKV_COG_CO2</v>
          </cell>
          <cell r="E593">
            <v>0.87357467799999999</v>
          </cell>
          <cell r="F593">
            <v>0.79749828499999997</v>
          </cell>
          <cell r="G593">
            <v>0.69296410600000002</v>
          </cell>
          <cell r="H593">
            <v>0.62232983900000005</v>
          </cell>
          <cell r="I593">
            <v>0.64171741500000001</v>
          </cell>
          <cell r="J593">
            <v>0.60333269899999997</v>
          </cell>
          <cell r="K593">
            <v>0.72754215799999999</v>
          </cell>
          <cell r="L593">
            <v>0.73291623699999997</v>
          </cell>
          <cell r="M593">
            <v>0.83789355700000001</v>
          </cell>
          <cell r="N593">
            <v>0.77863458200000002</v>
          </cell>
          <cell r="O593">
            <v>0.81487268700000004</v>
          </cell>
          <cell r="P593">
            <v>0.68324995899999996</v>
          </cell>
          <cell r="Q593">
            <v>0.61948568900000001</v>
          </cell>
          <cell r="R593">
            <v>0.64704907099999998</v>
          </cell>
          <cell r="S593">
            <v>0.62584985100000001</v>
          </cell>
          <cell r="T593">
            <v>0.62522325999999995</v>
          </cell>
          <cell r="U593">
            <v>0.61935288499999996</v>
          </cell>
          <cell r="V593">
            <v>0.60899414100000004</v>
          </cell>
          <cell r="W593">
            <v>0.602204827</v>
          </cell>
          <cell r="X593">
            <v>0.61426929299999999</v>
          </cell>
          <cell r="Y593">
            <v>0.57923533999999999</v>
          </cell>
          <cell r="Z593">
            <v>0.52736508699999995</v>
          </cell>
          <cell r="AA593">
            <v>0.53342229200000002</v>
          </cell>
          <cell r="AB593">
            <v>0.50881253299999996</v>
          </cell>
          <cell r="AC593">
            <v>0.51350283100000005</v>
          </cell>
          <cell r="AD593">
            <v>0.44882742599999997</v>
          </cell>
          <cell r="AE593">
            <v>0.22029125199999999</v>
          </cell>
          <cell r="AF593">
            <v>0.20985864500000001</v>
          </cell>
          <cell r="AG593">
            <v>0.20509391699999999</v>
          </cell>
          <cell r="AH593">
            <v>0.20819391653524497</v>
          </cell>
          <cell r="AI593">
            <v>0.20819391653524497</v>
          </cell>
          <cell r="AJ593">
            <v>0.20819391653524497</v>
          </cell>
          <cell r="AK593">
            <v>0.20819391653524497</v>
          </cell>
          <cell r="AL593">
            <v>0.20819391653524497</v>
          </cell>
          <cell r="AM593">
            <v>0.20819391653524497</v>
          </cell>
          <cell r="AN593">
            <v>0.20819391653524497</v>
          </cell>
          <cell r="AO593">
            <v>0.20819391653524497</v>
          </cell>
          <cell r="AP593">
            <v>0.20819391653524497</v>
          </cell>
          <cell r="AQ593">
            <v>0.20819391653524497</v>
          </cell>
          <cell r="AR593">
            <v>0.20819391653524497</v>
          </cell>
          <cell r="AS593">
            <v>0.20819391653524497</v>
          </cell>
          <cell r="AT593">
            <v>0.20819391653524497</v>
          </cell>
          <cell r="AU593">
            <v>0.20819391653524497</v>
          </cell>
          <cell r="AV593">
            <v>0.20819391653524497</v>
          </cell>
          <cell r="AW593">
            <v>0.20819391653524497</v>
          </cell>
          <cell r="AX593">
            <v>0.20819391653524497</v>
          </cell>
          <cell r="AY593">
            <v>0.20819391653524497</v>
          </cell>
          <cell r="AZ593">
            <v>0.20819391653524497</v>
          </cell>
          <cell r="BA593">
            <v>0.20819391653524497</v>
          </cell>
          <cell r="BB593">
            <v>0.20819391653524497</v>
          </cell>
          <cell r="BC593">
            <v>0.20819391653524497</v>
          </cell>
          <cell r="BD593">
            <v>0.20819391653524497</v>
          </cell>
          <cell r="BE593">
            <v>0.20819391653524497</v>
          </cell>
          <cell r="BF593">
            <v>0.20819391653524497</v>
          </cell>
          <cell r="BG593">
            <v>0.20819391653524497</v>
          </cell>
          <cell r="BH593">
            <v>0.20819391653524497</v>
          </cell>
          <cell r="BI593">
            <v>0.20819391653524497</v>
          </cell>
          <cell r="BJ593">
            <v>0.20819391653524497</v>
          </cell>
          <cell r="BK593">
            <v>0.20819391653524497</v>
          </cell>
          <cell r="BL593">
            <v>0.20819391653524497</v>
          </cell>
          <cell r="BM593">
            <v>0.20819391653524497</v>
          </cell>
          <cell r="BN593">
            <v>0.20819391653524497</v>
          </cell>
          <cell r="BO593">
            <v>0.20819391653524497</v>
          </cell>
          <cell r="BP593">
            <v>0.20819391653524497</v>
          </cell>
          <cell r="BQ593">
            <v>0.20819391653524497</v>
          </cell>
          <cell r="BR593">
            <v>0.20819391653524497</v>
          </cell>
          <cell r="BS593">
            <v>0.20819391653524497</v>
          </cell>
          <cell r="BT593">
            <v>0.20819391653524497</v>
          </cell>
          <cell r="BU593">
            <v>0.20819391653524497</v>
          </cell>
          <cell r="BV593">
            <v>0.20819391653524497</v>
          </cell>
          <cell r="BW593">
            <v>0.20819391653524497</v>
          </cell>
        </row>
        <row r="594">
          <cell r="C594" t="str">
            <v>ENRGYIND__CKV_COG_N2O</v>
          </cell>
          <cell r="E594">
            <v>5.8449999999999995E-4</v>
          </cell>
          <cell r="F594">
            <v>5.3359800000000004E-4</v>
          </cell>
          <cell r="G594">
            <v>4.6365499999999999E-4</v>
          </cell>
          <cell r="H594">
            <v>4.1639500000000001E-4</v>
          </cell>
          <cell r="I594">
            <v>4.29367E-4</v>
          </cell>
          <cell r="J594">
            <v>4.0368400000000007E-4</v>
          </cell>
          <cell r="K594">
            <v>4.8111900000000001E-4</v>
          </cell>
          <cell r="L594">
            <v>4.73974E-4</v>
          </cell>
          <cell r="M594">
            <v>5.4938100000000004E-4</v>
          </cell>
          <cell r="N594">
            <v>5.1008399999999995E-4</v>
          </cell>
          <cell r="O594">
            <v>5.3634600000000004E-4</v>
          </cell>
          <cell r="P594">
            <v>4.5572499999999998E-4</v>
          </cell>
          <cell r="Q594">
            <v>4.1223600000000002E-4</v>
          </cell>
          <cell r="R594">
            <v>4.3120100000000003E-4</v>
          </cell>
          <cell r="S594">
            <v>4.1768400000000003E-4</v>
          </cell>
          <cell r="T594">
            <v>4.1715399999999998E-4</v>
          </cell>
          <cell r="U594">
            <v>4.1339799999999999E-4</v>
          </cell>
          <cell r="V594">
            <v>4.0820800000000002E-4</v>
          </cell>
          <cell r="W594">
            <v>4.1994700000000005E-4</v>
          </cell>
          <cell r="X594">
            <v>3.7536500000000001E-4</v>
          </cell>
          <cell r="Y594">
            <v>3.7275900000000001E-4</v>
          </cell>
          <cell r="Z594">
            <v>3.6995499999999999E-4</v>
          </cell>
          <cell r="AA594">
            <v>3.6844500000000001E-4</v>
          </cell>
          <cell r="AB594">
            <v>3.5176700000000001E-4</v>
          </cell>
          <cell r="AC594">
            <v>3.5965200000000002E-4</v>
          </cell>
          <cell r="AD594">
            <v>3.0750600000000003E-4</v>
          </cell>
          <cell r="AE594">
            <v>1.51452E-4</v>
          </cell>
          <cell r="AF594">
            <v>1.4924599999999999E-4</v>
          </cell>
          <cell r="AG594">
            <v>1.44563E-4</v>
          </cell>
          <cell r="AH594">
            <v>1.4674807325506693E-4</v>
          </cell>
          <cell r="AI594">
            <v>1.4674807325506693E-4</v>
          </cell>
          <cell r="AJ594">
            <v>1.4674807325506693E-4</v>
          </cell>
          <cell r="AK594">
            <v>1.4674807325506693E-4</v>
          </cell>
          <cell r="AL594">
            <v>1.4674807325506693E-4</v>
          </cell>
          <cell r="AM594">
            <v>1.4674807325506693E-4</v>
          </cell>
          <cell r="AN594">
            <v>1.4674807325506693E-4</v>
          </cell>
          <cell r="AO594">
            <v>1.4674807325506693E-4</v>
          </cell>
          <cell r="AP594">
            <v>1.4674807325506693E-4</v>
          </cell>
          <cell r="AQ594">
            <v>1.4674807325506693E-4</v>
          </cell>
          <cell r="AR594">
            <v>1.4674807325506693E-4</v>
          </cell>
          <cell r="AS594">
            <v>1.4674807325506693E-4</v>
          </cell>
          <cell r="AT594">
            <v>1.4674807325506693E-4</v>
          </cell>
          <cell r="AU594">
            <v>1.4674807325506693E-4</v>
          </cell>
          <cell r="AV594">
            <v>1.4674807325506693E-4</v>
          </cell>
          <cell r="AW594">
            <v>1.4674807325506693E-4</v>
          </cell>
          <cell r="AX594">
            <v>1.4674807325506693E-4</v>
          </cell>
          <cell r="AY594">
            <v>1.4674807325506693E-4</v>
          </cell>
          <cell r="AZ594">
            <v>1.4674807325506693E-4</v>
          </cell>
          <cell r="BA594">
            <v>1.4674807325506693E-4</v>
          </cell>
          <cell r="BB594">
            <v>1.4674807325506693E-4</v>
          </cell>
          <cell r="BC594">
            <v>1.4674807325506693E-4</v>
          </cell>
          <cell r="BD594">
            <v>1.4674807325506693E-4</v>
          </cell>
          <cell r="BE594">
            <v>1.4674807325506693E-4</v>
          </cell>
          <cell r="BF594">
            <v>1.4674807325506693E-4</v>
          </cell>
          <cell r="BG594">
            <v>1.4674807325506693E-4</v>
          </cell>
          <cell r="BH594">
            <v>1.4674807325506693E-4</v>
          </cell>
          <cell r="BI594">
            <v>1.4674807325506693E-4</v>
          </cell>
          <cell r="BJ594">
            <v>1.4674807325506693E-4</v>
          </cell>
          <cell r="BK594">
            <v>1.4674807325506693E-4</v>
          </cell>
          <cell r="BL594">
            <v>1.4674807325506693E-4</v>
          </cell>
          <cell r="BM594">
            <v>1.4674807325506693E-4</v>
          </cell>
          <cell r="BN594">
            <v>1.4674807325506693E-4</v>
          </cell>
          <cell r="BO594">
            <v>1.4674807325506693E-4</v>
          </cell>
          <cell r="BP594">
            <v>1.4674807325506693E-4</v>
          </cell>
          <cell r="BQ594">
            <v>1.4674807325506693E-4</v>
          </cell>
          <cell r="BR594">
            <v>1.4674807325506693E-4</v>
          </cell>
          <cell r="BS594">
            <v>1.4674807325506693E-4</v>
          </cell>
          <cell r="BT594">
            <v>1.4674807325506693E-4</v>
          </cell>
          <cell r="BU594">
            <v>1.4674807325506693E-4</v>
          </cell>
          <cell r="BV594">
            <v>1.4674807325506693E-4</v>
          </cell>
          <cell r="BW594">
            <v>1.4674807325506693E-4</v>
          </cell>
        </row>
        <row r="595">
          <cell r="C595" t="str">
            <v>ENRGYIND__CKV_GAS_CH4</v>
          </cell>
          <cell r="E595">
            <v>1.0323400000000001E-6</v>
          </cell>
          <cell r="F595">
            <v>9.541999999999999E-7</v>
          </cell>
          <cell r="G595">
            <v>1.0561900000000001E-6</v>
          </cell>
          <cell r="H595">
            <v>1.1829300000000001E-6</v>
          </cell>
          <cell r="I595">
            <v>1.5436500000000002E-6</v>
          </cell>
          <cell r="J595">
            <v>8.9369499999999998E-7</v>
          </cell>
          <cell r="K595">
            <v>1.86863E-6</v>
          </cell>
          <cell r="L595">
            <v>1.2186700000000001E-6</v>
          </cell>
          <cell r="M595">
            <v>5.6871500000000005E-7</v>
          </cell>
          <cell r="N595">
            <v>1.05618E-6</v>
          </cell>
          <cell r="O595">
            <v>1.38116E-6</v>
          </cell>
          <cell r="P595">
            <v>7.3120500000000002E-7</v>
          </cell>
          <cell r="Q595">
            <v>0</v>
          </cell>
          <cell r="R595">
            <v>8.1244999999999997E-8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</row>
        <row r="596">
          <cell r="C596" t="str">
            <v>ENRGYIND__CKV_GAS_CO2</v>
          </cell>
          <cell r="E596">
            <v>2.304136E-3</v>
          </cell>
          <cell r="F596">
            <v>2.1338469999999999E-3</v>
          </cell>
          <cell r="G596">
            <v>2.3664839999999999E-3</v>
          </cell>
          <cell r="H596">
            <v>2.6555799999999998E-3</v>
          </cell>
          <cell r="I596">
            <v>3.4720329999999998E-3</v>
          </cell>
          <cell r="J596">
            <v>2.0146780000000002E-3</v>
          </cell>
          <cell r="K596">
            <v>4.2220319999999997E-3</v>
          </cell>
          <cell r="L596">
            <v>2.7605189999999999E-3</v>
          </cell>
          <cell r="M596">
            <v>1.291518E-3</v>
          </cell>
          <cell r="N596">
            <v>2.4092979999999998E-3</v>
          </cell>
          <cell r="O596">
            <v>3.1383800000000001E-3</v>
          </cell>
          <cell r="P596">
            <v>1.663278E-3</v>
          </cell>
          <cell r="Q596">
            <v>0</v>
          </cell>
          <cell r="R596">
            <v>1.8522300000000001E-4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</row>
        <row r="597">
          <cell r="C597" t="str">
            <v>ENRGYIND__CKV_GAS_N2O</v>
          </cell>
          <cell r="E597">
            <v>1.23055E-6</v>
          </cell>
          <cell r="F597">
            <v>1.13741E-6</v>
          </cell>
          <cell r="G597">
            <v>1.25898E-6</v>
          </cell>
          <cell r="H597">
            <v>1.41006E-6</v>
          </cell>
          <cell r="I597">
            <v>1.84004E-6</v>
          </cell>
          <cell r="J597">
            <v>1.0652800000000001E-6</v>
          </cell>
          <cell r="K597">
            <v>2.2274099999999999E-6</v>
          </cell>
          <cell r="L597">
            <v>1.45266E-6</v>
          </cell>
          <cell r="M597">
            <v>6.7790800000000001E-7</v>
          </cell>
          <cell r="N597">
            <v>1.25897E-6</v>
          </cell>
          <cell r="O597">
            <v>1.6463499999999999E-6</v>
          </cell>
          <cell r="P597">
            <v>8.7159600000000015E-7</v>
          </cell>
          <cell r="Q597">
            <v>0</v>
          </cell>
          <cell r="R597">
            <v>9.6844000000000017E-8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</row>
        <row r="598">
          <cell r="C598" t="str">
            <v>ENRGYIND__CKV_GS_CO2_COEF</v>
          </cell>
          <cell r="E598">
            <v>5.3840212331776214E-3</v>
          </cell>
          <cell r="F598">
            <v>5.3840212331776214E-3</v>
          </cell>
          <cell r="G598">
            <v>5.3840212331776214E-3</v>
          </cell>
          <cell r="H598">
            <v>5.3840212331776214E-3</v>
          </cell>
          <cell r="I598">
            <v>5.3840212331776214E-3</v>
          </cell>
          <cell r="J598">
            <v>5.3840212331776214E-3</v>
          </cell>
          <cell r="K598">
            <v>5.3840212331776214E-3</v>
          </cell>
          <cell r="L598">
            <v>5.3840212331776214E-3</v>
          </cell>
          <cell r="M598">
            <v>5.3840212331776214E-3</v>
          </cell>
          <cell r="N598">
            <v>5.3840212331776214E-3</v>
          </cell>
          <cell r="O598">
            <v>5.3840212331776214E-3</v>
          </cell>
          <cell r="P598">
            <v>5.3840212331776214E-3</v>
          </cell>
          <cell r="Q598">
            <v>5.3840212331776214E-3</v>
          </cell>
          <cell r="R598">
            <v>5.3840212331776214E-3</v>
          </cell>
          <cell r="S598">
            <v>5.3840212331776214E-3</v>
          </cell>
          <cell r="T598">
            <v>5.3840212331776214E-3</v>
          </cell>
          <cell r="U598">
            <v>5.3840212331776214E-3</v>
          </cell>
          <cell r="V598">
            <v>5.3840212331776214E-3</v>
          </cell>
          <cell r="W598">
            <v>5.3840212331776214E-3</v>
          </cell>
          <cell r="X598">
            <v>5.3840212331776214E-3</v>
          </cell>
          <cell r="Y598">
            <v>5.3840212331776214E-3</v>
          </cell>
          <cell r="Z598">
            <v>5.3840212331776214E-3</v>
          </cell>
          <cell r="AA598">
            <v>5.3840212331776214E-3</v>
          </cell>
          <cell r="AB598">
            <v>5.3840212331776214E-3</v>
          </cell>
          <cell r="AC598">
            <v>5.3840212331776214E-3</v>
          </cell>
          <cell r="AD598">
            <v>5.3840212331776214E-3</v>
          </cell>
          <cell r="AE598">
            <v>5.3840212331776214E-3</v>
          </cell>
          <cell r="AF598">
            <v>5.3840212331776214E-3</v>
          </cell>
          <cell r="AG598">
            <v>5.3840212331776214E-3</v>
          </cell>
          <cell r="AH598">
            <v>5.3840212331776214E-3</v>
          </cell>
          <cell r="AI598">
            <v>5.3840212331776214E-3</v>
          </cell>
          <cell r="AJ598">
            <v>5.3840212331776214E-3</v>
          </cell>
          <cell r="AK598">
            <v>5.3840212331776214E-3</v>
          </cell>
          <cell r="AL598">
            <v>5.3840212331776214E-3</v>
          </cell>
          <cell r="AM598">
            <v>5.3840212331776214E-3</v>
          </cell>
          <cell r="AN598">
            <v>5.3840212331776214E-3</v>
          </cell>
          <cell r="AO598">
            <v>5.3840212331776214E-3</v>
          </cell>
          <cell r="AP598">
            <v>5.3840212331776214E-3</v>
          </cell>
          <cell r="AQ598">
            <v>5.3840212331776214E-3</v>
          </cell>
          <cell r="AR598">
            <v>5.3840212331776214E-3</v>
          </cell>
          <cell r="AS598">
            <v>5.3840212331776214E-3</v>
          </cell>
          <cell r="AT598">
            <v>5.3840212331776214E-3</v>
          </cell>
          <cell r="AU598">
            <v>5.3840212331776214E-3</v>
          </cell>
          <cell r="AV598">
            <v>5.3840212331776214E-3</v>
          </cell>
          <cell r="AW598">
            <v>5.3840212331776214E-3</v>
          </cell>
          <cell r="AX598">
            <v>5.3840212331776214E-3</v>
          </cell>
          <cell r="AY598">
            <v>5.3840212331776214E-3</v>
          </cell>
          <cell r="AZ598">
            <v>5.3840212331776214E-3</v>
          </cell>
          <cell r="BA598">
            <v>5.3840212331776214E-3</v>
          </cell>
          <cell r="BB598">
            <v>5.3840212331776214E-3</v>
          </cell>
          <cell r="BC598">
            <v>5.3840212331776214E-3</v>
          </cell>
          <cell r="BD598">
            <v>5.3840212331776214E-3</v>
          </cell>
          <cell r="BE598">
            <v>5.3840212331776214E-3</v>
          </cell>
          <cell r="BF598">
            <v>5.3840212331776214E-3</v>
          </cell>
          <cell r="BG598">
            <v>5.3840212331776214E-3</v>
          </cell>
          <cell r="BH598">
            <v>5.3840212331776214E-3</v>
          </cell>
          <cell r="BI598">
            <v>5.3840212331776214E-3</v>
          </cell>
          <cell r="BJ598">
            <v>5.3840212331776214E-3</v>
          </cell>
          <cell r="BK598">
            <v>5.3840212331776214E-3</v>
          </cell>
          <cell r="BL598">
            <v>5.3840212331776214E-3</v>
          </cell>
          <cell r="BM598">
            <v>5.3840212331776214E-3</v>
          </cell>
          <cell r="BN598">
            <v>5.3840212331776214E-3</v>
          </cell>
          <cell r="BO598">
            <v>5.3840212331776214E-3</v>
          </cell>
          <cell r="BP598">
            <v>5.3840212331776214E-3</v>
          </cell>
          <cell r="BQ598">
            <v>5.3840212331776214E-3</v>
          </cell>
          <cell r="BR598">
            <v>5.3840212331776214E-3</v>
          </cell>
          <cell r="BS598">
            <v>5.3840212331776214E-3</v>
          </cell>
          <cell r="BT598">
            <v>5.3840212331776214E-3</v>
          </cell>
          <cell r="BU598">
            <v>5.3840212331776214E-3</v>
          </cell>
          <cell r="BV598">
            <v>5.3840212331776214E-3</v>
          </cell>
          <cell r="BW598">
            <v>5.3840212331776214E-3</v>
          </cell>
        </row>
        <row r="599">
          <cell r="C599" t="str">
            <v>ENRGYIND__CKV_GS_FIN_MTH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</row>
        <row r="600">
          <cell r="C600" t="str">
            <v>ENRGYIND__CLOSEDMINES_COAL_CH4</v>
          </cell>
          <cell r="E600">
            <v>1.2798880939999999</v>
          </cell>
          <cell r="F600">
            <v>1.418199709</v>
          </cell>
          <cell r="G600">
            <v>2.0919156450000003</v>
          </cell>
          <cell r="H600">
            <v>2.546444739</v>
          </cell>
          <cell r="I600">
            <v>2.2860541720000001</v>
          </cell>
          <cell r="J600">
            <v>2.393276132</v>
          </cell>
          <cell r="K600">
            <v>2.065194854</v>
          </cell>
          <cell r="L600">
            <v>2.1828454769999999</v>
          </cell>
          <cell r="M600">
            <v>1.8810604799999999</v>
          </cell>
          <cell r="N600">
            <v>1.6199977139999999</v>
          </cell>
          <cell r="O600">
            <v>1.454151253</v>
          </cell>
          <cell r="P600">
            <v>1.0869185159999999</v>
          </cell>
          <cell r="Q600">
            <v>0.935187149</v>
          </cell>
          <cell r="R600">
            <v>0.64914549700000002</v>
          </cell>
          <cell r="S600">
            <v>0.454329225</v>
          </cell>
          <cell r="T600">
            <v>0.51806175300000012</v>
          </cell>
          <cell r="U600">
            <v>0.68192241399999998</v>
          </cell>
          <cell r="V600">
            <v>0.588643268</v>
          </cell>
          <cell r="W600">
            <v>0.56084360700000002</v>
          </cell>
          <cell r="X600">
            <v>0.43241049100000006</v>
          </cell>
          <cell r="Y600">
            <v>0.43631692</v>
          </cell>
          <cell r="Z600">
            <v>0.46171285499999998</v>
          </cell>
          <cell r="AA600">
            <v>0.45324960700000005</v>
          </cell>
          <cell r="AB600">
            <v>0.45223080799999998</v>
          </cell>
          <cell r="AC600">
            <v>0.43784042499999998</v>
          </cell>
          <cell r="AD600">
            <v>0.44146596399999999</v>
          </cell>
          <cell r="AE600">
            <v>0.44751433700000004</v>
          </cell>
          <cell r="AF600">
            <v>0.44140252400000002</v>
          </cell>
          <cell r="AG600">
            <v>0.425798344</v>
          </cell>
          <cell r="AH600">
            <v>0.41954568314781127</v>
          </cell>
          <cell r="AI600">
            <v>0.41243171429617098</v>
          </cell>
          <cell r="AJ600">
            <v>0.40849437390793569</v>
          </cell>
          <cell r="AK600">
            <v>0.40174345891697499</v>
          </cell>
          <cell r="AL600">
            <v>0.39412039620522149</v>
          </cell>
          <cell r="AM600">
            <v>0.38947390998105169</v>
          </cell>
          <cell r="AN600">
            <v>0.38437659917585137</v>
          </cell>
          <cell r="AO600">
            <v>0.38007499986848453</v>
          </cell>
          <cell r="AP600">
            <v>0.37597437991503968</v>
          </cell>
          <cell r="AQ600">
            <v>0.3663112126734559</v>
          </cell>
          <cell r="AR600">
            <v>0.36031111838837576</v>
          </cell>
          <cell r="AS600">
            <v>0.35390793264610082</v>
          </cell>
          <cell r="AT600">
            <v>0.35012410591355997</v>
          </cell>
          <cell r="AU600">
            <v>0.34626689903288571</v>
          </cell>
          <cell r="AV600">
            <v>0.34035710353806925</v>
          </cell>
          <cell r="AW600">
            <v>0.33670906097789904</v>
          </cell>
          <cell r="AX600">
            <v>0.33311645192517503</v>
          </cell>
          <cell r="AY600">
            <v>0.3298010311329696</v>
          </cell>
          <cell r="AZ600">
            <v>0.32670545533442508</v>
          </cell>
          <cell r="BA600">
            <v>0.32363620490129746</v>
          </cell>
          <cell r="BB600">
            <v>0.32056688050689724</v>
          </cell>
          <cell r="BC600">
            <v>0.3174973229165019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</row>
        <row r="601">
          <cell r="C601" t="str">
            <v>ENRGYIND__COAL_MPP_CH4</v>
          </cell>
          <cell r="E601">
            <v>5.0210558000000002E-2</v>
          </cell>
          <cell r="F601">
            <v>4.9885776E-2</v>
          </cell>
          <cell r="G601">
            <v>4.6825276000000006E-2</v>
          </cell>
          <cell r="H601">
            <v>3.8983658999999997E-2</v>
          </cell>
          <cell r="I601">
            <v>3.6887775999999997E-2</v>
          </cell>
          <cell r="J601">
            <v>3.5241359000000007E-2</v>
          </cell>
          <cell r="K601">
            <v>3.2492262000000008E-2</v>
          </cell>
          <cell r="L601">
            <v>2.7566743825000004E-2</v>
          </cell>
          <cell r="M601">
            <v>2.8359845825E-2</v>
          </cell>
          <cell r="N601">
            <v>2.4075633825000001E-2</v>
          </cell>
          <cell r="O601">
            <v>2.7225295824999999E-2</v>
          </cell>
          <cell r="P601">
            <v>2.997992838E-2</v>
          </cell>
          <cell r="Q601">
            <v>2.8066629290000002E-2</v>
          </cell>
          <cell r="R601">
            <v>3.0956287136000002E-2</v>
          </cell>
          <cell r="S601">
            <v>2.9783695288000001E-2</v>
          </cell>
          <cell r="T601">
            <v>3.0838132399999999E-2</v>
          </cell>
          <cell r="U601">
            <v>3.4063091299999994E-2</v>
          </cell>
          <cell r="V601">
            <v>3.10450302E-2</v>
          </cell>
          <cell r="W601">
            <v>2.8256321500000001E-2</v>
          </cell>
          <cell r="X601">
            <v>2.31976087E-2</v>
          </cell>
          <cell r="Y601">
            <v>2.4457047950000001E-2</v>
          </cell>
          <cell r="Z601">
            <v>2.4646510670000003E-2</v>
          </cell>
          <cell r="AA601">
            <v>3.2811060100000004E-2</v>
          </cell>
          <cell r="AB601">
            <v>3.0432173170000004E-2</v>
          </cell>
          <cell r="AC601">
            <v>2.3328090749999999E-2</v>
          </cell>
          <cell r="AD601">
            <v>1.7741826789999998E-2</v>
          </cell>
          <cell r="AE601">
            <v>7.2891273000000008E-3</v>
          </cell>
          <cell r="AF601">
            <v>5.2647717000000012E-3</v>
          </cell>
          <cell r="AG601">
            <v>3.9936177400000002E-3</v>
          </cell>
          <cell r="AH601">
            <v>7.9493542216460262E-4</v>
          </cell>
          <cell r="AI601">
            <v>8.9844477365592229E-4</v>
          </cell>
          <cell r="AJ601">
            <v>1.0005307621046683E-3</v>
          </cell>
          <cell r="AK601">
            <v>1.0030189785653425E-3</v>
          </cell>
          <cell r="AL601">
            <v>6.5268166454941323E-4</v>
          </cell>
          <cell r="AM601">
            <v>6.0037214207367602E-4</v>
          </cell>
          <cell r="AN601">
            <v>2.7667026406947594E-4</v>
          </cell>
          <cell r="AO601">
            <v>1.7987032023088083E-6</v>
          </cell>
          <cell r="AP601">
            <v>1.3010048353039794E-6</v>
          </cell>
          <cell r="AQ601">
            <v>1.5670888342024874E-5</v>
          </cell>
          <cell r="AR601">
            <v>2.0719461665071544E-5</v>
          </cell>
          <cell r="AS601">
            <v>2.035668002103219E-5</v>
          </cell>
          <cell r="AT601">
            <v>2.0163138048887473E-5</v>
          </cell>
          <cell r="AU601">
            <v>1.0435314748555191E-5</v>
          </cell>
          <cell r="AV601">
            <v>5.4008080533784403E-6</v>
          </cell>
          <cell r="AW601">
            <v>1.1616208804183947E-5</v>
          </cell>
          <cell r="AX601">
            <v>3.4495327286059061E-5</v>
          </cell>
          <cell r="AY601">
            <v>4.2529768260335048E-5</v>
          </cell>
          <cell r="AZ601">
            <v>6.8800298092042266E-5</v>
          </cell>
          <cell r="BA601">
            <v>5.0241277327354673E-5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</row>
        <row r="602">
          <cell r="C602" t="str">
            <v>ENRGYIND__COAL_MPP_N2O</v>
          </cell>
          <cell r="E602">
            <v>1.053377344</v>
          </cell>
          <cell r="F602">
            <v>1.0465636620000001</v>
          </cell>
          <cell r="G602">
            <v>0.98235683299999998</v>
          </cell>
          <cell r="H602">
            <v>0.81784597199999998</v>
          </cell>
          <cell r="I602">
            <v>0.77387603300000007</v>
          </cell>
          <cell r="J602">
            <v>0.73933551500000017</v>
          </cell>
          <cell r="K602">
            <v>0.68166165400000001</v>
          </cell>
          <cell r="L602">
            <v>0.57831034598999997</v>
          </cell>
          <cell r="M602">
            <v>0.59494899998999995</v>
          </cell>
          <cell r="N602">
            <v>0.50506964699000001</v>
          </cell>
          <cell r="O602">
            <v>0.57114704899000002</v>
          </cell>
          <cell r="P602">
            <v>0.62893464707000002</v>
          </cell>
          <cell r="Q602">
            <v>0.58879664152</v>
          </cell>
          <cell r="R602">
            <v>0.64942018288000003</v>
          </cell>
          <cell r="S602">
            <v>0.62481955154000002</v>
          </cell>
          <cell r="T602">
            <v>0.64596715500000002</v>
          </cell>
          <cell r="U602">
            <v>0.71348357299999998</v>
          </cell>
          <cell r="V602">
            <v>0.650862249</v>
          </cell>
          <cell r="W602">
            <v>0.5925071300000001</v>
          </cell>
          <cell r="X602">
            <v>0.48644072649999998</v>
          </cell>
          <cell r="Y602">
            <v>0.51292597250000005</v>
          </cell>
          <cell r="Z602">
            <v>0.51689504980000001</v>
          </cell>
          <cell r="AA602">
            <v>0.68820380700000006</v>
          </cell>
          <cell r="AB602">
            <v>0.63834102100000001</v>
          </cell>
          <cell r="AC602">
            <v>0.48930132310000002</v>
          </cell>
          <cell r="AD602">
            <v>0.37209297260000002</v>
          </cell>
          <cell r="AE602">
            <v>0.15263670500000001</v>
          </cell>
          <cell r="AF602">
            <v>0.11032139960000001</v>
          </cell>
          <cell r="AG602">
            <v>8.3624822800000012E-2</v>
          </cell>
          <cell r="AH602">
            <v>1.6645642658818439E-2</v>
          </cell>
          <cell r="AI602">
            <v>1.8813088754098584E-2</v>
          </cell>
          <cell r="AJ602">
            <v>2.0950730173527284E-2</v>
          </cell>
          <cell r="AK602">
            <v>2.100283247128298E-2</v>
          </cell>
          <cell r="AL602">
            <v>1.3666903568680991E-2</v>
          </cell>
          <cell r="AM602">
            <v>1.2571562243452867E-2</v>
          </cell>
          <cell r="AN602">
            <v>5.7933691487556159E-3</v>
          </cell>
          <cell r="AO602">
            <v>3.7664154747786807E-5</v>
          </cell>
          <cell r="AP602">
            <v>2.7242541950006069E-5</v>
          </cell>
          <cell r="AQ602">
            <v>3.2814238768891674E-4</v>
          </cell>
          <cell r="AR602">
            <v>4.3385757552574382E-4</v>
          </cell>
          <cell r="AS602">
            <v>4.262610671283518E-4</v>
          </cell>
          <cell r="AT602">
            <v>4.2220837250942102E-4</v>
          </cell>
          <cell r="AU602">
            <v>2.1851148595662892E-4</v>
          </cell>
          <cell r="AV602">
            <v>1.1309084790888997E-4</v>
          </cell>
          <cell r="AW602">
            <v>2.4323895427650073E-4</v>
          </cell>
          <cell r="AX602">
            <v>7.2231891471032312E-4</v>
          </cell>
          <cell r="AY602">
            <v>8.9055702524387876E-4</v>
          </cell>
          <cell r="AZ602">
            <v>1.4406518377831053E-3</v>
          </cell>
          <cell r="BA602">
            <v>1.0520330655746965E-3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</row>
        <row r="603">
          <cell r="C603" t="str">
            <v>ENRGYIND__COLL_ELEC_TWH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1.333961</v>
          </cell>
          <cell r="N603">
            <v>1.3580351000000002</v>
          </cell>
          <cell r="O603">
            <v>1.0970579</v>
          </cell>
          <cell r="P603">
            <v>1.0470489000000001</v>
          </cell>
          <cell r="Q603">
            <v>1.1625348</v>
          </cell>
          <cell r="R603">
            <v>1.1898653000000001</v>
          </cell>
          <cell r="S603">
            <v>1.0273942000000003</v>
          </cell>
          <cell r="T603">
            <v>1.0663547</v>
          </cell>
          <cell r="U603">
            <v>1.0366982</v>
          </cell>
          <cell r="V603">
            <v>0.98308390000000012</v>
          </cell>
          <cell r="W603">
            <v>0.97878080000000001</v>
          </cell>
          <cell r="X603">
            <v>0.92842290000000005</v>
          </cell>
          <cell r="Y603">
            <v>0.95051990000000008</v>
          </cell>
          <cell r="Z603">
            <v>0.84701290000000007</v>
          </cell>
          <cell r="AA603">
            <v>0.82514850000000017</v>
          </cell>
          <cell r="AB603">
            <v>0.79595720000000003</v>
          </cell>
          <cell r="AC603">
            <v>0.66465450000000004</v>
          </cell>
          <cell r="AD603">
            <v>0.50055519999999998</v>
          </cell>
          <cell r="AE603">
            <v>0.44763870000000006</v>
          </cell>
          <cell r="AF603">
            <v>0.4353109</v>
          </cell>
          <cell r="AG603">
            <v>0.40181650000000002</v>
          </cell>
          <cell r="AH603">
            <v>0.38172567499999999</v>
          </cell>
          <cell r="AI603">
            <v>0.36263939124999994</v>
          </cell>
          <cell r="AJ603">
            <v>0.34450742168749993</v>
          </cell>
          <cell r="AK603">
            <v>0.32728205060312493</v>
          </cell>
          <cell r="AL603">
            <v>0.31091794807296869</v>
          </cell>
          <cell r="AM603">
            <v>0.29537205066932026</v>
          </cell>
          <cell r="AN603">
            <v>0.28060344813585425</v>
          </cell>
          <cell r="AO603">
            <v>0.26657327572906153</v>
          </cell>
          <cell r="AP603">
            <v>0.25324461194260844</v>
          </cell>
          <cell r="AQ603">
            <v>0.24058238134547802</v>
          </cell>
          <cell r="AR603">
            <v>0.22855326227820411</v>
          </cell>
          <cell r="AS603">
            <v>0.21712559916429389</v>
          </cell>
          <cell r="AT603">
            <v>0.20626931920607919</v>
          </cell>
          <cell r="AU603">
            <v>0.19595585324577522</v>
          </cell>
          <cell r="AV603">
            <v>0.18615806058348644</v>
          </cell>
          <cell r="AW603">
            <v>0.1768501575543121</v>
          </cell>
          <cell r="AX603">
            <v>0.16800764967659648</v>
          </cell>
          <cell r="AY603">
            <v>0.15960726719276666</v>
          </cell>
          <cell r="AZ603">
            <v>0.15162690383312832</v>
          </cell>
          <cell r="BA603">
            <v>0.14404555864147189</v>
          </cell>
          <cell r="BB603">
            <v>0.1368432807093983</v>
          </cell>
          <cell r="BC603">
            <v>0.13000111667392839</v>
          </cell>
          <cell r="BD603">
            <v>0.12350106084023196</v>
          </cell>
          <cell r="BE603">
            <v>0.11732600779822036</v>
          </cell>
          <cell r="BF603">
            <v>0.11145970740830934</v>
          </cell>
          <cell r="BG603">
            <v>0.10588672203789386</v>
          </cell>
          <cell r="BH603">
            <v>0.10059238593599916</v>
          </cell>
          <cell r="BI603">
            <v>9.5562766639199201E-2</v>
          </cell>
          <cell r="BJ603">
            <v>9.078462830723924E-2</v>
          </cell>
          <cell r="BK603">
            <v>8.6245396891877268E-2</v>
          </cell>
          <cell r="BL603">
            <v>8.1933127047283408E-2</v>
          </cell>
          <cell r="BM603">
            <v>7.7836470694919238E-2</v>
          </cell>
          <cell r="BN603">
            <v>7.394464716017328E-2</v>
          </cell>
          <cell r="BO603">
            <v>7.0247414802164607E-2</v>
          </cell>
          <cell r="BP603">
            <v>6.6735044062056367E-2</v>
          </cell>
          <cell r="BQ603">
            <v>6.3398291858953543E-2</v>
          </cell>
          <cell r="BR603">
            <v>6.0228377266005863E-2</v>
          </cell>
          <cell r="BS603">
            <v>5.7216958402705569E-2</v>
          </cell>
          <cell r="BT603">
            <v>5.4356110482570288E-2</v>
          </cell>
          <cell r="BU603">
            <v>5.1638304958441773E-2</v>
          </cell>
          <cell r="BV603">
            <v>4.9056389710519684E-2</v>
          </cell>
          <cell r="BW603">
            <v>4.6603570224993694E-2</v>
          </cell>
        </row>
        <row r="604">
          <cell r="C604" t="str">
            <v>ENRGYIND__EFFECTIV_OWNGE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</row>
        <row r="605">
          <cell r="C605" t="str">
            <v>ENRGYIND__EFW_MPP_CH4</v>
          </cell>
          <cell r="E605">
            <v>2.8723357E-3</v>
          </cell>
          <cell r="F605">
            <v>2.8811119999999999E-3</v>
          </cell>
          <cell r="G605">
            <v>3.4357359999999996E-3</v>
          </cell>
          <cell r="H605">
            <v>4.7681299999999998E-3</v>
          </cell>
          <cell r="I605">
            <v>8.4477509999999999E-3</v>
          </cell>
          <cell r="J605">
            <v>9.1511080000000015E-3</v>
          </cell>
          <cell r="K605">
            <v>9.6092209999999994E-3</v>
          </cell>
          <cell r="L605">
            <v>1.1954515000000001E-2</v>
          </cell>
          <cell r="M605">
            <v>1.5167267E-2</v>
          </cell>
          <cell r="N605">
            <v>1.4366279000000003E-2</v>
          </cell>
          <cell r="O605">
            <v>1.414841E-2</v>
          </cell>
          <cell r="P605">
            <v>1.4927101999999998E-2</v>
          </cell>
          <cell r="Q605">
            <v>1.6117243999999999E-2</v>
          </cell>
          <cell r="R605">
            <v>1.6458908999999997E-2</v>
          </cell>
          <cell r="S605">
            <v>1.5957566000000003E-2</v>
          </cell>
          <cell r="T605">
            <v>1.57646E-2</v>
          </cell>
          <cell r="U605">
            <v>1.7123123999999997E-2</v>
          </cell>
          <cell r="V605">
            <v>1.7411032999999999E-2</v>
          </cell>
          <cell r="W605">
            <v>1.8132191000000002E-2</v>
          </cell>
          <cell r="X605">
            <v>2.212182E-2</v>
          </cell>
          <cell r="Y605">
            <v>2.2408559000000005E-2</v>
          </cell>
          <cell r="Z605">
            <v>2.2019637999999998E-2</v>
          </cell>
          <cell r="AA605">
            <v>2.5771870999999998E-2</v>
          </cell>
          <cell r="AB605">
            <v>2.3903902000000001E-2</v>
          </cell>
          <cell r="AC605">
            <v>3.0540664999999998E-2</v>
          </cell>
          <cell r="AD605">
            <v>4.0356691E-2</v>
          </cell>
          <cell r="AE605">
            <v>4.9702243000000007E-2</v>
          </cell>
          <cell r="AF605">
            <v>5.2663364999999997E-2</v>
          </cell>
          <cell r="AG605">
            <v>6.2327885999999999E-2</v>
          </cell>
          <cell r="AH605">
            <v>6.2631075471892589E-2</v>
          </cell>
          <cell r="AI605">
            <v>8.3617128674342567E-2</v>
          </cell>
          <cell r="AJ605">
            <v>8.6788364823904687E-2</v>
          </cell>
          <cell r="AK605">
            <v>9.1492137878481331E-2</v>
          </cell>
          <cell r="AL605">
            <v>9.8752381735580611E-2</v>
          </cell>
          <cell r="AM605">
            <v>9.8225256367327318E-2</v>
          </cell>
          <cell r="AN605">
            <v>9.7781849359495618E-2</v>
          </cell>
          <cell r="AO605">
            <v>9.7674818766523772E-2</v>
          </cell>
          <cell r="AP605">
            <v>9.7106533127000086E-2</v>
          </cell>
          <cell r="AQ605">
            <v>9.6822098541941223E-2</v>
          </cell>
          <cell r="AR605">
            <v>9.6498344355446575E-2</v>
          </cell>
          <cell r="AS605">
            <v>9.640308840278522E-2</v>
          </cell>
          <cell r="AT605">
            <v>9.6213584333637511E-2</v>
          </cell>
          <cell r="AU605">
            <v>9.594065064861565E-2</v>
          </cell>
          <cell r="AV605">
            <v>9.6034168411532964E-2</v>
          </cell>
          <cell r="AW605">
            <v>9.5852200844960933E-2</v>
          </cell>
          <cell r="AX605">
            <v>9.5858793953157898E-2</v>
          </cell>
          <cell r="AY605">
            <v>9.5835916577401925E-2</v>
          </cell>
          <cell r="AZ605">
            <v>9.5810328370518047E-2</v>
          </cell>
          <cell r="BA605">
            <v>9.5644546340358447E-2</v>
          </cell>
          <cell r="BB605">
            <v>9.4954407904395854E-2</v>
          </cell>
          <cell r="BC605">
            <v>8.9333924077553375E-2</v>
          </cell>
          <cell r="BD605">
            <v>5.1077475099033716E-2</v>
          </cell>
          <cell r="BE605">
            <v>4.7035704287615054E-2</v>
          </cell>
          <cell r="BF605">
            <v>4.1403649794877706E-2</v>
          </cell>
          <cell r="BG605">
            <v>3.973840850028193E-2</v>
          </cell>
          <cell r="BH605">
            <v>1.617113276651062E-2</v>
          </cell>
          <cell r="BI605">
            <v>9.7896237095443667E-3</v>
          </cell>
          <cell r="BJ605">
            <v>7.6800631154638787E-4</v>
          </cell>
          <cell r="BK605">
            <v>4.2721263279886583E-4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</row>
        <row r="606">
          <cell r="C606" t="str">
            <v>ENRGYIND__EFW_MPP_N2O</v>
          </cell>
          <cell r="E606">
            <v>9.3634319999999997E-3</v>
          </cell>
          <cell r="F606">
            <v>9.1010659999999997E-3</v>
          </cell>
          <cell r="G606">
            <v>1.0244230999999999E-2</v>
          </cell>
          <cell r="H606">
            <v>1.2580377E-2</v>
          </cell>
          <cell r="I606">
            <v>1.8462205000000002E-2</v>
          </cell>
          <cell r="J606">
            <v>2.0326136000000002E-2</v>
          </cell>
          <cell r="K606">
            <v>2.0961431000000003E-2</v>
          </cell>
          <cell r="L606">
            <v>2.4852619000000006E-2</v>
          </cell>
          <cell r="M606">
            <v>2.949032E-2</v>
          </cell>
          <cell r="N606">
            <v>2.7990846000000003E-2</v>
          </cell>
          <cell r="O606">
            <v>2.814844E-2</v>
          </cell>
          <cell r="P606">
            <v>3.0172588E-2</v>
          </cell>
          <cell r="Q606">
            <v>3.2401443000000002E-2</v>
          </cell>
          <cell r="R606">
            <v>3.3766978000000003E-2</v>
          </cell>
          <cell r="S606">
            <v>3.3870439000000002E-2</v>
          </cell>
          <cell r="T606">
            <v>3.2014163000000005E-2</v>
          </cell>
          <cell r="U606">
            <v>2.7159131E-2</v>
          </cell>
          <cell r="V606">
            <v>2.7610672999999999E-2</v>
          </cell>
          <cell r="W606">
            <v>2.8750037000000003E-2</v>
          </cell>
          <cell r="X606">
            <v>3.7637113E-2</v>
          </cell>
          <cell r="Y606">
            <v>3.8428989999999996E-2</v>
          </cell>
          <cell r="Z606">
            <v>3.7359217E-2</v>
          </cell>
          <cell r="AA606">
            <v>4.2932101000000007E-2</v>
          </cell>
          <cell r="AB606">
            <v>4.0086324E-2</v>
          </cell>
          <cell r="AC606">
            <v>5.0615145E-2</v>
          </cell>
          <cell r="AD606">
            <v>6.6081635000000014E-2</v>
          </cell>
          <cell r="AE606">
            <v>8.0915199000000007E-2</v>
          </cell>
          <cell r="AF606">
            <v>8.5652671000000014E-2</v>
          </cell>
          <cell r="AG606">
            <v>0.100784359</v>
          </cell>
          <cell r="AH606">
            <v>0.10127461719005387</v>
          </cell>
          <cell r="AI606">
            <v>0.13520912156180198</v>
          </cell>
          <cell r="AJ606">
            <v>0.1403370189297834</v>
          </cell>
          <cell r="AK606">
            <v>0.14794303258773064</v>
          </cell>
          <cell r="AL606">
            <v>0.15968286639697357</v>
          </cell>
          <cell r="AM606">
            <v>0.15883050326128104</v>
          </cell>
          <cell r="AN606">
            <v>0.15811351293915737</v>
          </cell>
          <cell r="AO606">
            <v>0.15794044418296602</v>
          </cell>
          <cell r="AP606">
            <v>0.15702152477812209</v>
          </cell>
          <cell r="AQ606">
            <v>0.15656159329043151</v>
          </cell>
          <cell r="AR606">
            <v>0.15603808190165394</v>
          </cell>
          <cell r="AS606">
            <v>0.15588405277045719</v>
          </cell>
          <cell r="AT606">
            <v>0.15557762418186455</v>
          </cell>
          <cell r="AU606">
            <v>0.15513628968041143</v>
          </cell>
          <cell r="AV606">
            <v>0.15528750815412537</v>
          </cell>
          <cell r="AW606">
            <v>0.1549932661104316</v>
          </cell>
          <cell r="AX606">
            <v>0.15500392718408726</v>
          </cell>
          <cell r="AY606">
            <v>0.15496693440606862</v>
          </cell>
          <cell r="AZ606">
            <v>0.15492555820683815</v>
          </cell>
          <cell r="BA606">
            <v>0.15465748821897823</v>
          </cell>
          <cell r="BB606">
            <v>0.15354153251514205</v>
          </cell>
          <cell r="BC606">
            <v>0.14445319507725451</v>
          </cell>
          <cell r="BD606">
            <v>8.2592414368017758E-2</v>
          </cell>
          <cell r="BE606">
            <v>7.6056860114601568E-2</v>
          </cell>
          <cell r="BF606">
            <v>6.6949812878897091E-2</v>
          </cell>
          <cell r="BG606">
            <v>6.425711323469345E-2</v>
          </cell>
          <cell r="BH606">
            <v>2.6148765099728702E-2</v>
          </cell>
          <cell r="BI606">
            <v>1.5829847821529373E-2</v>
          </cell>
          <cell r="BJ606">
            <v>1.2418682677149838E-3</v>
          </cell>
          <cell r="BK606">
            <v>6.9080397421687084E-4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</row>
        <row r="607">
          <cell r="C607" t="str">
            <v>ENRGYIND__ELEC_FIN_TWH</v>
          </cell>
          <cell r="E607">
            <v>1.9</v>
          </cell>
          <cell r="F607">
            <v>1.9</v>
          </cell>
          <cell r="G607">
            <v>1.9</v>
          </cell>
          <cell r="H607">
            <v>1.9</v>
          </cell>
          <cell r="I607">
            <v>1.9</v>
          </cell>
          <cell r="J607">
            <v>1.9</v>
          </cell>
          <cell r="K607">
            <v>1.9</v>
          </cell>
          <cell r="L607">
            <v>1.9</v>
          </cell>
          <cell r="M607">
            <v>9.8153009999999998</v>
          </cell>
          <cell r="N607">
            <v>9.5759550999999998</v>
          </cell>
          <cell r="O607">
            <v>11.0109575</v>
          </cell>
          <cell r="P607">
            <v>10.047156000000001</v>
          </cell>
          <cell r="Q607">
            <v>11.475663600000001</v>
          </cell>
          <cell r="R607">
            <v>13.358768600000001</v>
          </cell>
          <cell r="S607">
            <v>11.060398800000002</v>
          </cell>
          <cell r="T607">
            <v>11.3640863</v>
          </cell>
          <cell r="U607">
            <v>11.3987157</v>
          </cell>
          <cell r="V607">
            <v>13.1904711</v>
          </cell>
          <cell r="W607">
            <v>9.5491162000000003</v>
          </cell>
          <cell r="X607">
            <v>12.0186919</v>
          </cell>
          <cell r="Y607">
            <v>13.1549929</v>
          </cell>
          <cell r="Z607">
            <v>10.513351799999999</v>
          </cell>
          <cell r="AA607">
            <v>9.1206411000000021</v>
          </cell>
          <cell r="AB607">
            <v>11.2154732</v>
          </cell>
          <cell r="AC607">
            <v>10.7417698</v>
          </cell>
          <cell r="AD607">
            <v>9.3867817000000002</v>
          </cell>
          <cell r="AE607">
            <v>9.536386499999999</v>
          </cell>
          <cell r="AF607">
            <v>10.5506612</v>
          </cell>
          <cell r="AG607">
            <v>9.164148400000002</v>
          </cell>
          <cell r="AH607">
            <v>7.3828762741505933</v>
          </cell>
          <cell r="AI607">
            <v>7.3364982571397466</v>
          </cell>
          <cell r="AJ607">
            <v>7.2921277154396869</v>
          </cell>
          <cell r="AK607">
            <v>7.2532263934769983</v>
          </cell>
          <cell r="AL607">
            <v>7.2473553148532206</v>
          </cell>
          <cell r="AM607">
            <v>7.2438186786632563</v>
          </cell>
          <cell r="AN607">
            <v>7.2361797975426185</v>
          </cell>
          <cell r="AO607">
            <v>7.2145539168451887</v>
          </cell>
          <cell r="AP607">
            <v>7.1969122155964644</v>
          </cell>
          <cell r="AQ607">
            <v>7.1835912033162792</v>
          </cell>
          <cell r="AR607">
            <v>7.1744061640984942</v>
          </cell>
          <cell r="AS607">
            <v>7.1645477568245894</v>
          </cell>
          <cell r="AT607">
            <v>7.1535207318107679</v>
          </cell>
          <cell r="AU607">
            <v>7.1418197763834517</v>
          </cell>
          <cell r="AV607">
            <v>7.1316691973914219</v>
          </cell>
          <cell r="AW607">
            <v>7.1226685498879263</v>
          </cell>
          <cell r="AX607">
            <v>7.1142943037373465</v>
          </cell>
          <cell r="AY607">
            <v>7.1059662132935939</v>
          </cell>
          <cell r="AZ607">
            <v>7.0978086480073772</v>
          </cell>
          <cell r="BA607">
            <v>7.0900490247439807</v>
          </cell>
          <cell r="BB607">
            <v>7.0828700039727126</v>
          </cell>
          <cell r="BC607">
            <v>7.076113771013139</v>
          </cell>
          <cell r="BD607">
            <v>7.0696627588470413</v>
          </cell>
          <cell r="BE607">
            <v>7.0634668797960396</v>
          </cell>
          <cell r="BF607">
            <v>7.0575642337222941</v>
          </cell>
          <cell r="BG607">
            <v>7.0519783787085029</v>
          </cell>
          <cell r="BH607">
            <v>7.046698741034624</v>
          </cell>
          <cell r="BI607">
            <v>7.0416823937103761</v>
          </cell>
          <cell r="BJ607">
            <v>7.0369054175004102</v>
          </cell>
          <cell r="BK607">
            <v>7.0323593679494412</v>
          </cell>
          <cell r="BL607">
            <v>7.0280426146148054</v>
          </cell>
          <cell r="BM607">
            <v>7.0239467851380297</v>
          </cell>
          <cell r="BN607">
            <v>7.0200580712320351</v>
          </cell>
          <cell r="BO607">
            <v>7.016362017036232</v>
          </cell>
          <cell r="BP607">
            <v>7.0128488088232732</v>
          </cell>
          <cell r="BQ607">
            <v>7.0095108858815109</v>
          </cell>
          <cell r="BR607">
            <v>7.0063407417827284</v>
          </cell>
          <cell r="BS607">
            <v>7.0033298024109616</v>
          </cell>
          <cell r="BT607">
            <v>7.0004693760850163</v>
          </cell>
          <cell r="BU607">
            <v>6.9977515441493194</v>
          </cell>
          <cell r="BV607">
            <v>6.9951694017275328</v>
          </cell>
          <cell r="BW607">
            <v>6.9927164567846392</v>
          </cell>
        </row>
        <row r="608">
          <cell r="C608" t="str">
            <v>ENRGYIND__ELEC_LOSSES_P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8.3593431130104925</v>
          </cell>
          <cell r="N608">
            <v>8.3388541210708755</v>
          </cell>
          <cell r="O608">
            <v>8.5524127418454441</v>
          </cell>
          <cell r="P608">
            <v>8.7354635519630222</v>
          </cell>
          <cell r="Q608">
            <v>8.5444413948135498</v>
          </cell>
          <cell r="R608">
            <v>8.374242058830502</v>
          </cell>
          <cell r="S608">
            <v>8.6043710711204682</v>
          </cell>
          <cell r="T608">
            <v>7.697876543971728</v>
          </cell>
          <cell r="U608">
            <v>7.6763289365810614</v>
          </cell>
          <cell r="V608">
            <v>7.8801316352077562</v>
          </cell>
          <cell r="W608">
            <v>7.7345505281606899</v>
          </cell>
          <cell r="X608">
            <v>8.1966285259386282</v>
          </cell>
          <cell r="Y608">
            <v>7.7918645707041323</v>
          </cell>
          <cell r="Z608">
            <v>8.3717033240275551</v>
          </cell>
          <cell r="AA608">
            <v>8.5840758272555391</v>
          </cell>
          <cell r="AB608">
            <v>8.2971246226935804</v>
          </cell>
          <cell r="AC608">
            <v>8.944982327955147</v>
          </cell>
          <cell r="AD608">
            <v>8.565883497712484</v>
          </cell>
          <cell r="AE608">
            <v>8.2832754297459985</v>
          </cell>
          <cell r="AF608">
            <v>8.589844274501516</v>
          </cell>
          <cell r="AG608">
            <v>8.6437327481380617</v>
          </cell>
          <cell r="AH608">
            <v>8.5056174841285266</v>
          </cell>
          <cell r="AI608">
            <v>8.5797315022560348</v>
          </cell>
          <cell r="AJ608">
            <v>8.5763605781742083</v>
          </cell>
          <cell r="AK608">
            <v>8.5539031881862559</v>
          </cell>
          <cell r="AL608">
            <v>8.5699984228721657</v>
          </cell>
          <cell r="AM608">
            <v>8.5667540630775445</v>
          </cell>
          <cell r="AN608">
            <v>8.5635518913786566</v>
          </cell>
          <cell r="AO608">
            <v>8.5667681257761217</v>
          </cell>
          <cell r="AP608">
            <v>8.5656913600774427</v>
          </cell>
          <cell r="AQ608">
            <v>8.5653371257440742</v>
          </cell>
          <cell r="AR608">
            <v>8.5659322038658789</v>
          </cell>
          <cell r="AS608">
            <v>8.565653563229132</v>
          </cell>
          <cell r="AT608">
            <v>8.5656409642796945</v>
          </cell>
          <cell r="AU608">
            <v>8.5657422437915685</v>
          </cell>
          <cell r="AV608">
            <v>8.5656789237667983</v>
          </cell>
          <cell r="AW608">
            <v>8.5656873772793531</v>
          </cell>
          <cell r="AX608">
            <v>8.5657028482792388</v>
          </cell>
          <cell r="AY608">
            <v>8.5656897164417956</v>
          </cell>
          <cell r="AZ608">
            <v>8.5656933140001286</v>
          </cell>
          <cell r="BA608">
            <v>8.5656952929070531</v>
          </cell>
          <cell r="BB608">
            <v>8.5656927744496585</v>
          </cell>
          <cell r="BC608">
            <v>8.5656937937856128</v>
          </cell>
          <cell r="BD608">
            <v>8.5656939537141081</v>
          </cell>
          <cell r="BE608">
            <v>8.5656935073164604</v>
          </cell>
          <cell r="BF608">
            <v>8.5656937516053944</v>
          </cell>
          <cell r="BG608">
            <v>8.5656937375453222</v>
          </cell>
          <cell r="BH608">
            <v>8.565693665489059</v>
          </cell>
          <cell r="BI608">
            <v>8.5656937182132591</v>
          </cell>
          <cell r="BJ608">
            <v>8.5656937070825467</v>
          </cell>
          <cell r="BK608">
            <v>8.5656936969282871</v>
          </cell>
          <cell r="BL608">
            <v>8.5656937074080304</v>
          </cell>
          <cell r="BM608">
            <v>8.5656937038062875</v>
          </cell>
          <cell r="BN608">
            <v>8.5656937027142011</v>
          </cell>
          <cell r="BO608">
            <v>8.5656937046428396</v>
          </cell>
          <cell r="BP608">
            <v>8.5656937037211094</v>
          </cell>
          <cell r="BQ608">
            <v>8.5656937036927161</v>
          </cell>
          <cell r="BR608">
            <v>8.565693704018889</v>
          </cell>
          <cell r="BS608">
            <v>8.565693703810906</v>
          </cell>
          <cell r="BT608">
            <v>8.5656937038408376</v>
          </cell>
          <cell r="BU608">
            <v>8.5656937038902115</v>
          </cell>
          <cell r="BV608">
            <v>8.5656937038473178</v>
          </cell>
          <cell r="BW608">
            <v>8.5656937038594538</v>
          </cell>
        </row>
        <row r="609">
          <cell r="C609" t="str">
            <v>ENRGYIND__ELEC_OWNGEN_GW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</row>
        <row r="610">
          <cell r="C610" t="str">
            <v>ENRGYIND__EXPRT_ELEC_TWH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.13100000000000001</v>
          </cell>
          <cell r="N610">
            <v>0.26300000000000001</v>
          </cell>
          <cell r="O610">
            <v>0.13400000000000001</v>
          </cell>
          <cell r="P610">
            <v>0.26400000000000001</v>
          </cell>
          <cell r="Q610">
            <v>0.76769000000000009</v>
          </cell>
          <cell r="R610">
            <v>2.9589899999999996</v>
          </cell>
          <cell r="S610">
            <v>2.2941700000000003</v>
          </cell>
          <cell r="T610">
            <v>2.8391799999999998</v>
          </cell>
          <cell r="U610">
            <v>2.7647199999999996</v>
          </cell>
          <cell r="V610">
            <v>3.3983600000000003</v>
          </cell>
          <cell r="W610">
            <v>1.2715799999999999</v>
          </cell>
          <cell r="X610">
            <v>3.7482500000000001</v>
          </cell>
          <cell r="Y610">
            <v>4.4809899999999994</v>
          </cell>
          <cell r="Z610">
            <v>2.4670199999999998</v>
          </cell>
          <cell r="AA610">
            <v>1.91039</v>
          </cell>
          <cell r="AB610">
            <v>3.1019200000000002</v>
          </cell>
          <cell r="AC610">
            <v>2.7233499999999999</v>
          </cell>
          <cell r="AD610">
            <v>1.85531</v>
          </cell>
          <cell r="AE610">
            <v>2.2728699999999997</v>
          </cell>
          <cell r="AF610">
            <v>3.4070500000000004</v>
          </cell>
          <cell r="AG610">
            <v>2.2247600000000003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</row>
        <row r="611">
          <cell r="C611" t="str">
            <v>ENRGYIND__EXTRN_ELEC_TWH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.53498000000000001</v>
          </cell>
          <cell r="N611">
            <v>0.40705000000000002</v>
          </cell>
          <cell r="O611">
            <v>0.52695530000000013</v>
          </cell>
          <cell r="P611">
            <v>0.67500520000000008</v>
          </cell>
          <cell r="Q611">
            <v>0.54044610000000004</v>
          </cell>
          <cell r="R611">
            <v>0.55137829999999999</v>
          </cell>
          <cell r="S611">
            <v>0.55777480000000002</v>
          </cell>
          <cell r="T611">
            <v>0.50532350000000004</v>
          </cell>
          <cell r="U611">
            <v>0.54579590000000011</v>
          </cell>
          <cell r="V611">
            <v>0.55986820000000004</v>
          </cell>
          <cell r="W611">
            <v>0.59813090000000002</v>
          </cell>
          <cell r="X611">
            <v>0.59359519999999999</v>
          </cell>
          <cell r="Y611">
            <v>0.56300830000000002</v>
          </cell>
          <cell r="Z611">
            <v>0.57649910000000004</v>
          </cell>
          <cell r="AA611">
            <v>0.56463649999999999</v>
          </cell>
          <cell r="AB611">
            <v>0.56975370000000014</v>
          </cell>
          <cell r="AC611">
            <v>0.53591040000000001</v>
          </cell>
          <cell r="AD611">
            <v>0.6055741</v>
          </cell>
          <cell r="AE611">
            <v>0.55696070000000009</v>
          </cell>
          <cell r="AF611">
            <v>0.58347710000000008</v>
          </cell>
          <cell r="AG611">
            <v>0.63232310000000003</v>
          </cell>
          <cell r="AH611">
            <v>0.5806665166666668</v>
          </cell>
          <cell r="AI611">
            <v>0.58248531944444459</v>
          </cell>
          <cell r="AJ611">
            <v>0.59024780601851867</v>
          </cell>
          <cell r="AK611">
            <v>0.58769342368827171</v>
          </cell>
          <cell r="AL611">
            <v>0.59281554430298367</v>
          </cell>
          <cell r="AM611">
            <v>0.59437195168681412</v>
          </cell>
          <cell r="AN611">
            <v>0.58804676030128322</v>
          </cell>
          <cell r="AO611">
            <v>0.5892768009070527</v>
          </cell>
          <cell r="AP611">
            <v>0.590408714484154</v>
          </cell>
          <cell r="AQ611">
            <v>0.59043553256175985</v>
          </cell>
          <cell r="AR611">
            <v>0.59089255070734126</v>
          </cell>
          <cell r="AS611">
            <v>0.59057205177473415</v>
          </cell>
          <cell r="AT611">
            <v>0.58993873512272088</v>
          </cell>
          <cell r="AU611">
            <v>0.59025406425962712</v>
          </cell>
          <cell r="AV611">
            <v>0.5904169414850563</v>
          </cell>
          <cell r="AW611">
            <v>0.59041831265187328</v>
          </cell>
          <cell r="AX611">
            <v>0.59041544266689217</v>
          </cell>
          <cell r="AY611">
            <v>0.59033592466015072</v>
          </cell>
          <cell r="AZ611">
            <v>0.59029657014105352</v>
          </cell>
          <cell r="BA611">
            <v>0.59035620931077559</v>
          </cell>
          <cell r="BB611">
            <v>0.59037323348596693</v>
          </cell>
          <cell r="BC611">
            <v>0.59036594881945204</v>
          </cell>
          <cell r="BD611">
            <v>0.59035722151404846</v>
          </cell>
          <cell r="BE611">
            <v>0.59034751798857454</v>
          </cell>
          <cell r="BF611">
            <v>0.59034945020997853</v>
          </cell>
          <cell r="BG611">
            <v>0.59035826355479937</v>
          </cell>
          <cell r="BH611">
            <v>0.5903586059288034</v>
          </cell>
          <cell r="BI611">
            <v>0.59035616800260937</v>
          </cell>
          <cell r="BJ611">
            <v>0.59035453786646896</v>
          </cell>
          <cell r="BK611">
            <v>0.59035409059187238</v>
          </cell>
          <cell r="BL611">
            <v>0.59035518602575532</v>
          </cell>
          <cell r="BM611">
            <v>0.59035614199505149</v>
          </cell>
          <cell r="BN611">
            <v>0.59035578840176017</v>
          </cell>
          <cell r="BO611">
            <v>0.59035531881391967</v>
          </cell>
          <cell r="BP611">
            <v>0.59035517728247144</v>
          </cell>
          <cell r="BQ611">
            <v>0.59035528385180502</v>
          </cell>
          <cell r="BR611">
            <v>0.59035548272846061</v>
          </cell>
          <cell r="BS611">
            <v>0.59035553217891135</v>
          </cell>
          <cell r="BT611">
            <v>0.59035543054288797</v>
          </cell>
          <cell r="BU611">
            <v>0.59035537089974266</v>
          </cell>
          <cell r="BV611">
            <v>0.59035537958071316</v>
          </cell>
          <cell r="BW611">
            <v>0.59035541329708685</v>
          </cell>
        </row>
        <row r="612">
          <cell r="C612" t="str">
            <v>ENRGYIND__FFH_SOLD_BFG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</row>
        <row r="613">
          <cell r="C613" t="str">
            <v>ENRGYIND__FFH_SOLD_BIO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</row>
        <row r="614">
          <cell r="C614" t="str">
            <v>ENRGYIND__FFH_SOLD_COAL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</row>
        <row r="615">
          <cell r="C615" t="str">
            <v>ENRGYIND__FFH_SOLD_COG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</row>
        <row r="616">
          <cell r="C616" t="str">
            <v>ENRGYIND__FFH_SOLD_EMISSIONS_TOT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3.2254739006690798E-2</v>
          </cell>
          <cell r="T616">
            <v>0.15628419788358064</v>
          </cell>
          <cell r="U616">
            <v>0.13680472972691246</v>
          </cell>
          <cell r="V616">
            <v>0.15363443670873211</v>
          </cell>
          <cell r="W616">
            <v>0.16089366111897238</v>
          </cell>
          <cell r="X616">
            <v>0.26958885432443724</v>
          </cell>
          <cell r="Y616">
            <v>0.28708960897603442</v>
          </cell>
          <cell r="Z616">
            <v>0.53852035786967689</v>
          </cell>
          <cell r="AA616">
            <v>0.50284437095540613</v>
          </cell>
          <cell r="AB616">
            <v>0.46975463167573667</v>
          </cell>
          <cell r="AC616">
            <v>0.83840345094276603</v>
          </cell>
          <cell r="AD616">
            <v>0.77465195455592584</v>
          </cell>
          <cell r="AE616">
            <v>0.89989473670223497</v>
          </cell>
          <cell r="AF616">
            <v>0.9192682713308622</v>
          </cell>
          <cell r="AG616">
            <v>0.94545286564603737</v>
          </cell>
          <cell r="AH616">
            <v>0.94545286564603737</v>
          </cell>
          <cell r="AI616">
            <v>0.94545286564603737</v>
          </cell>
          <cell r="AJ616">
            <v>0.94545286564603737</v>
          </cell>
          <cell r="AK616">
            <v>0.94545286564603737</v>
          </cell>
          <cell r="AL616">
            <v>0.94545286564603737</v>
          </cell>
          <cell r="AM616">
            <v>0.94545286564603737</v>
          </cell>
          <cell r="AN616">
            <v>0.94545286564603737</v>
          </cell>
          <cell r="AO616">
            <v>0.94545286564603737</v>
          </cell>
          <cell r="AP616">
            <v>0.94545286564603737</v>
          </cell>
          <cell r="AQ616">
            <v>0.94545286564603737</v>
          </cell>
          <cell r="AR616">
            <v>0.94545286564603737</v>
          </cell>
          <cell r="AS616">
            <v>0.94545286564603737</v>
          </cell>
          <cell r="AT616">
            <v>0.94545286564603737</v>
          </cell>
          <cell r="AU616">
            <v>0.94545286564603737</v>
          </cell>
          <cell r="AV616">
            <v>0.94545286564603737</v>
          </cell>
          <cell r="AW616">
            <v>0.94545286564603737</v>
          </cell>
          <cell r="AX616">
            <v>0.94545286564603737</v>
          </cell>
          <cell r="AY616">
            <v>0.94545286564603737</v>
          </cell>
          <cell r="AZ616">
            <v>0.94545286564603737</v>
          </cell>
          <cell r="BA616">
            <v>0.94545286564603737</v>
          </cell>
          <cell r="BB616">
            <v>0.94545286564603737</v>
          </cell>
          <cell r="BC616">
            <v>0.94545286564603737</v>
          </cell>
          <cell r="BD616">
            <v>0.94545286564603737</v>
          </cell>
          <cell r="BE616">
            <v>0.94545286564603737</v>
          </cell>
          <cell r="BF616">
            <v>0.94545286564603737</v>
          </cell>
          <cell r="BG616">
            <v>0.94545286564603737</v>
          </cell>
          <cell r="BH616">
            <v>0.94545286564603737</v>
          </cell>
          <cell r="BI616">
            <v>0.94545286564603737</v>
          </cell>
          <cell r="BJ616">
            <v>0.94545286564603737</v>
          </cell>
          <cell r="BK616">
            <v>0.94545286564603737</v>
          </cell>
          <cell r="BL616">
            <v>0.94545286564603737</v>
          </cell>
          <cell r="BM616">
            <v>0.94545286564603737</v>
          </cell>
          <cell r="BN616">
            <v>0.94545286564603737</v>
          </cell>
          <cell r="BO616">
            <v>0.94545286564603737</v>
          </cell>
          <cell r="BP616">
            <v>0.94545286564603737</v>
          </cell>
          <cell r="BQ616">
            <v>0.94545286564603737</v>
          </cell>
          <cell r="BR616">
            <v>0.94545286564603737</v>
          </cell>
          <cell r="BS616">
            <v>0.94545286564603737</v>
          </cell>
          <cell r="BT616">
            <v>0.94545286564603737</v>
          </cell>
          <cell r="BU616">
            <v>0.94545286564603737</v>
          </cell>
          <cell r="BV616">
            <v>0.94545286564603737</v>
          </cell>
          <cell r="BW616">
            <v>0.94545286564603737</v>
          </cell>
        </row>
        <row r="617">
          <cell r="C617" t="str">
            <v>ENRGYIND__FFH_SOLD_FOIL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</row>
        <row r="618">
          <cell r="C618" t="str">
            <v>ENRGYIND__FFH_SOLD_GAS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5.5300519884323647</v>
          </cell>
          <cell r="T618">
            <v>27.639721778867646</v>
          </cell>
          <cell r="U618">
            <v>23.297478601122354</v>
          </cell>
          <cell r="V618">
            <v>26.719988725620546</v>
          </cell>
          <cell r="W618">
            <v>27.428908908342656</v>
          </cell>
          <cell r="X618">
            <v>47.762217599589178</v>
          </cell>
          <cell r="Y618">
            <v>50.594741323648613</v>
          </cell>
          <cell r="Z618">
            <v>93.291756788940106</v>
          </cell>
          <cell r="AA618">
            <v>88.397608553261932</v>
          </cell>
          <cell r="AB618">
            <v>84.041616215598935</v>
          </cell>
          <cell r="AC618">
            <v>150.64387853005107</v>
          </cell>
          <cell r="AD618">
            <v>139.63789523380029</v>
          </cell>
          <cell r="AE618">
            <v>163.45080524909648</v>
          </cell>
          <cell r="AF618">
            <v>163.84867991619203</v>
          </cell>
          <cell r="AG618">
            <v>170.47502877281474</v>
          </cell>
          <cell r="AH618">
            <v>170.47502877281474</v>
          </cell>
          <cell r="AI618">
            <v>170.47502877281474</v>
          </cell>
          <cell r="AJ618">
            <v>170.47502877281474</v>
          </cell>
          <cell r="AK618">
            <v>170.47502877281474</v>
          </cell>
          <cell r="AL618">
            <v>170.47502877281474</v>
          </cell>
          <cell r="AM618">
            <v>170.47502877281474</v>
          </cell>
          <cell r="AN618">
            <v>170.47502877281474</v>
          </cell>
          <cell r="AO618">
            <v>170.47502877281474</v>
          </cell>
          <cell r="AP618">
            <v>170.47502877281474</v>
          </cell>
          <cell r="AQ618">
            <v>170.47502877281474</v>
          </cell>
          <cell r="AR618">
            <v>170.47502877281474</v>
          </cell>
          <cell r="AS618">
            <v>170.47502877281474</v>
          </cell>
          <cell r="AT618">
            <v>170.47502877281474</v>
          </cell>
          <cell r="AU618">
            <v>170.47502877281474</v>
          </cell>
          <cell r="AV618">
            <v>170.47502877281474</v>
          </cell>
          <cell r="AW618">
            <v>170.47502877281474</v>
          </cell>
          <cell r="AX618">
            <v>170.47502877281474</v>
          </cell>
          <cell r="AY618">
            <v>170.47502877281474</v>
          </cell>
          <cell r="AZ618">
            <v>170.47502877281474</v>
          </cell>
          <cell r="BA618">
            <v>170.47502877281474</v>
          </cell>
          <cell r="BB618">
            <v>170.47502877281474</v>
          </cell>
          <cell r="BC618">
            <v>170.47502877281474</v>
          </cell>
          <cell r="BD618">
            <v>170.47502877281474</v>
          </cell>
          <cell r="BE618">
            <v>170.47502877281474</v>
          </cell>
          <cell r="BF618">
            <v>170.47502877281474</v>
          </cell>
          <cell r="BG618">
            <v>170.47502877281474</v>
          </cell>
          <cell r="BH618">
            <v>170.47502877281474</v>
          </cell>
          <cell r="BI618">
            <v>170.47502877281474</v>
          </cell>
          <cell r="BJ618">
            <v>170.47502877281474</v>
          </cell>
          <cell r="BK618">
            <v>170.47502877281474</v>
          </cell>
          <cell r="BL618">
            <v>170.47502877281474</v>
          </cell>
          <cell r="BM618">
            <v>170.47502877281474</v>
          </cell>
          <cell r="BN618">
            <v>170.47502877281474</v>
          </cell>
          <cell r="BO618">
            <v>170.47502877281474</v>
          </cell>
          <cell r="BP618">
            <v>170.47502877281474</v>
          </cell>
          <cell r="BQ618">
            <v>170.47502877281474</v>
          </cell>
          <cell r="BR618">
            <v>170.47502877281474</v>
          </cell>
          <cell r="BS618">
            <v>170.47502877281474</v>
          </cell>
          <cell r="BT618">
            <v>170.47502877281474</v>
          </cell>
          <cell r="BU618">
            <v>170.47502877281474</v>
          </cell>
          <cell r="BV618">
            <v>170.47502877281474</v>
          </cell>
          <cell r="BW618">
            <v>170.47502877281474</v>
          </cell>
        </row>
        <row r="619">
          <cell r="C619" t="str">
            <v>ENRGYIND__FFH_SOLD_GOIL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.20987863171099438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4.2975115838672796E-3</v>
          </cell>
          <cell r="AF619">
            <v>8.5839645751002308E-3</v>
          </cell>
          <cell r="AG619">
            <v>4.2945939065961742E-3</v>
          </cell>
          <cell r="AH619">
            <v>4.2945939065961742E-3</v>
          </cell>
          <cell r="AI619">
            <v>4.2945939065961742E-3</v>
          </cell>
          <cell r="AJ619">
            <v>4.2945939065961742E-3</v>
          </cell>
          <cell r="AK619">
            <v>4.2945939065961742E-3</v>
          </cell>
          <cell r="AL619">
            <v>4.2945939065961742E-3</v>
          </cell>
          <cell r="AM619">
            <v>4.2945939065961742E-3</v>
          </cell>
          <cell r="AN619">
            <v>4.2945939065961742E-3</v>
          </cell>
          <cell r="AO619">
            <v>4.2945939065961742E-3</v>
          </cell>
          <cell r="AP619">
            <v>4.2945939065961742E-3</v>
          </cell>
          <cell r="AQ619">
            <v>4.2945939065961742E-3</v>
          </cell>
          <cell r="AR619">
            <v>4.2945939065961742E-3</v>
          </cell>
          <cell r="AS619">
            <v>4.2945939065961742E-3</v>
          </cell>
          <cell r="AT619">
            <v>4.2945939065961742E-3</v>
          </cell>
          <cell r="AU619">
            <v>4.2945939065961742E-3</v>
          </cell>
          <cell r="AV619">
            <v>4.2945939065961742E-3</v>
          </cell>
          <cell r="AW619">
            <v>4.2945939065961742E-3</v>
          </cell>
          <cell r="AX619">
            <v>4.2945939065961742E-3</v>
          </cell>
          <cell r="AY619">
            <v>4.2945939065961742E-3</v>
          </cell>
          <cell r="AZ619">
            <v>4.2945939065961742E-3</v>
          </cell>
          <cell r="BA619">
            <v>4.2945939065961742E-3</v>
          </cell>
          <cell r="BB619">
            <v>4.2945939065961742E-3</v>
          </cell>
          <cell r="BC619">
            <v>4.2945939065961742E-3</v>
          </cell>
          <cell r="BD619">
            <v>4.2945939065961742E-3</v>
          </cell>
          <cell r="BE619">
            <v>4.2945939065961742E-3</v>
          </cell>
          <cell r="BF619">
            <v>4.2945939065961742E-3</v>
          </cell>
          <cell r="BG619">
            <v>4.2945939065961742E-3</v>
          </cell>
          <cell r="BH619">
            <v>4.2945939065961742E-3</v>
          </cell>
          <cell r="BI619">
            <v>4.2945939065961742E-3</v>
          </cell>
          <cell r="BJ619">
            <v>4.2945939065961742E-3</v>
          </cell>
          <cell r="BK619">
            <v>4.2945939065961742E-3</v>
          </cell>
          <cell r="BL619">
            <v>4.2945939065961742E-3</v>
          </cell>
          <cell r="BM619">
            <v>4.2945939065961742E-3</v>
          </cell>
          <cell r="BN619">
            <v>4.2945939065961742E-3</v>
          </cell>
          <cell r="BO619">
            <v>4.2945939065961742E-3</v>
          </cell>
          <cell r="BP619">
            <v>4.2945939065961742E-3</v>
          </cell>
          <cell r="BQ619">
            <v>4.2945939065961742E-3</v>
          </cell>
          <cell r="BR619">
            <v>4.2945939065961742E-3</v>
          </cell>
          <cell r="BS619">
            <v>4.2945939065961742E-3</v>
          </cell>
          <cell r="BT619">
            <v>4.2945939065961742E-3</v>
          </cell>
          <cell r="BU619">
            <v>4.2945939065961742E-3</v>
          </cell>
          <cell r="BV619">
            <v>4.2945939065961742E-3</v>
          </cell>
          <cell r="BW619">
            <v>4.2945939065961742E-3</v>
          </cell>
        </row>
        <row r="620">
          <cell r="C620" t="str">
            <v>ENRGYIND__FFH_SOLD_LPG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.41943302652948922</v>
          </cell>
          <cell r="T620">
            <v>1.3113555929179144</v>
          </cell>
          <cell r="U620">
            <v>1.9134459987866879</v>
          </cell>
          <cell r="V620">
            <v>1.6740352258849518</v>
          </cell>
          <cell r="W620">
            <v>2.2254980432244658</v>
          </cell>
          <cell r="X620">
            <v>2.1904515511649936</v>
          </cell>
          <cell r="Y620">
            <v>2.5613480570487206</v>
          </cell>
          <cell r="Z620">
            <v>5.9327803418428484</v>
          </cell>
          <cell r="AA620">
            <v>4.6742369032560402</v>
          </cell>
          <cell r="AB620">
            <v>3.1200124318156335</v>
          </cell>
          <cell r="AC620">
            <v>5.0147199716837507</v>
          </cell>
          <cell r="AD620">
            <v>4.2504174051720174</v>
          </cell>
          <cell r="AE620">
            <v>3.8772187456772751</v>
          </cell>
          <cell r="AF620">
            <v>6.6187577890045182</v>
          </cell>
          <cell r="AG620">
            <v>5.1408977351278304</v>
          </cell>
          <cell r="AH620">
            <v>5.1408977351278304</v>
          </cell>
          <cell r="AI620">
            <v>5.1408977351278304</v>
          </cell>
          <cell r="AJ620">
            <v>5.1408977351278304</v>
          </cell>
          <cell r="AK620">
            <v>5.1408977351278304</v>
          </cell>
          <cell r="AL620">
            <v>5.1408977351278304</v>
          </cell>
          <cell r="AM620">
            <v>5.1408977351278304</v>
          </cell>
          <cell r="AN620">
            <v>5.1408977351278304</v>
          </cell>
          <cell r="AO620">
            <v>5.1408977351278304</v>
          </cell>
          <cell r="AP620">
            <v>5.1408977351278304</v>
          </cell>
          <cell r="AQ620">
            <v>5.1408977351278304</v>
          </cell>
          <cell r="AR620">
            <v>5.1408977351278304</v>
          </cell>
          <cell r="AS620">
            <v>5.1408977351278304</v>
          </cell>
          <cell r="AT620">
            <v>5.1408977351278304</v>
          </cell>
          <cell r="AU620">
            <v>5.1408977351278304</v>
          </cell>
          <cell r="AV620">
            <v>5.1408977351278304</v>
          </cell>
          <cell r="AW620">
            <v>5.1408977351278304</v>
          </cell>
          <cell r="AX620">
            <v>5.1408977351278304</v>
          </cell>
          <cell r="AY620">
            <v>5.1408977351278304</v>
          </cell>
          <cell r="AZ620">
            <v>5.1408977351278304</v>
          </cell>
          <cell r="BA620">
            <v>5.1408977351278304</v>
          </cell>
          <cell r="BB620">
            <v>5.1408977351278304</v>
          </cell>
          <cell r="BC620">
            <v>5.1408977351278304</v>
          </cell>
          <cell r="BD620">
            <v>5.1408977351278304</v>
          </cell>
          <cell r="BE620">
            <v>5.1408977351278304</v>
          </cell>
          <cell r="BF620">
            <v>5.1408977351278304</v>
          </cell>
          <cell r="BG620">
            <v>5.1408977351278304</v>
          </cell>
          <cell r="BH620">
            <v>5.1408977351278304</v>
          </cell>
          <cell r="BI620">
            <v>5.1408977351278304</v>
          </cell>
          <cell r="BJ620">
            <v>5.1408977351278304</v>
          </cell>
          <cell r="BK620">
            <v>5.1408977351278304</v>
          </cell>
          <cell r="BL620">
            <v>5.1408977351278304</v>
          </cell>
          <cell r="BM620">
            <v>5.1408977351278304</v>
          </cell>
          <cell r="BN620">
            <v>5.1408977351278304</v>
          </cell>
          <cell r="BO620">
            <v>5.1408977351278304</v>
          </cell>
          <cell r="BP620">
            <v>5.1408977351278304</v>
          </cell>
          <cell r="BQ620">
            <v>5.1408977351278304</v>
          </cell>
          <cell r="BR620">
            <v>5.1408977351278304</v>
          </cell>
          <cell r="BS620">
            <v>5.1408977351278304</v>
          </cell>
          <cell r="BT620">
            <v>5.1408977351278304</v>
          </cell>
          <cell r="BU620">
            <v>5.1408977351278304</v>
          </cell>
          <cell r="BV620">
            <v>5.1408977351278304</v>
          </cell>
          <cell r="BW620">
            <v>5.1408977351278304</v>
          </cell>
        </row>
        <row r="621">
          <cell r="C621" t="str">
            <v>ENRGYIND__FLARING_GAS_CH4</v>
          </cell>
          <cell r="E621">
            <v>2.5333119000000001E-2</v>
          </cell>
          <cell r="F621">
            <v>2.3921019000000002E-2</v>
          </cell>
          <cell r="G621">
            <v>2.4023714000000002E-2</v>
          </cell>
          <cell r="H621">
            <v>2.1971228999999998E-2</v>
          </cell>
          <cell r="I621">
            <v>2.1942659E-2</v>
          </cell>
          <cell r="J621">
            <v>2.3563163000000005E-2</v>
          </cell>
          <cell r="K621">
            <v>2.4400370000000005E-2</v>
          </cell>
          <cell r="L621">
            <v>3.7258699999999999E-2</v>
          </cell>
          <cell r="M621">
            <v>3.7258699999999999E-2</v>
          </cell>
          <cell r="N621">
            <v>2.7734319E-2</v>
          </cell>
          <cell r="O621">
            <v>5.1596002000000002E-2</v>
          </cell>
          <cell r="P621">
            <v>2.8363784E-2</v>
          </cell>
          <cell r="Q621">
            <v>2.4912081000000003E-2</v>
          </cell>
          <cell r="R621">
            <v>2.0983124999999998E-2</v>
          </cell>
          <cell r="S621">
            <v>3.2326354000000002E-2</v>
          </cell>
          <cell r="T621">
            <v>2.8895671000000001E-2</v>
          </cell>
          <cell r="U621">
            <v>3.6076941000000001E-2</v>
          </cell>
          <cell r="V621">
            <v>3.3155499999999997E-2</v>
          </cell>
          <cell r="W621">
            <v>3.2070250000000002E-2</v>
          </cell>
          <cell r="X621">
            <v>3.8717501000000001E-2</v>
          </cell>
          <cell r="Y621">
            <v>4.1456054999999999E-2</v>
          </cell>
          <cell r="Z621">
            <v>2.6989202E-2</v>
          </cell>
          <cell r="AA621">
            <v>2.9321446000000001E-2</v>
          </cell>
          <cell r="AB621">
            <v>2.0246516999999999E-2</v>
          </cell>
          <cell r="AC621">
            <v>2.1287099E-2</v>
          </cell>
          <cell r="AD621">
            <v>2.2173401999999998E-2</v>
          </cell>
          <cell r="AE621">
            <v>2.4016686999999998E-2</v>
          </cell>
          <cell r="AF621">
            <v>3.8973163999999998E-2</v>
          </cell>
          <cell r="AG621">
            <v>2.4712301999999998E-2</v>
          </cell>
          <cell r="AH621">
            <v>2.4712301999999998E-2</v>
          </cell>
          <cell r="AI621">
            <v>2.474141512290411E-2</v>
          </cell>
          <cell r="AJ621">
            <v>2.4181860304106729E-2</v>
          </cell>
          <cell r="AK621">
            <v>2.3661950307568437E-2</v>
          </cell>
          <cell r="AL621">
            <v>2.3153218375955714E-2</v>
          </cell>
          <cell r="AM621">
            <v>2.268133675541123E-2</v>
          </cell>
          <cell r="AN621">
            <v>2.2168372916632765E-2</v>
          </cell>
          <cell r="AO621">
            <v>2.1691752898925165E-2</v>
          </cell>
          <cell r="AP621">
            <v>2.1225380211598272E-2</v>
          </cell>
          <cell r="AQ621">
            <v>2.0792789517367918E-2</v>
          </cell>
          <cell r="AR621">
            <v>2.032253728996351E-2</v>
          </cell>
          <cell r="AS621">
            <v>1.9885602738229296E-2</v>
          </cell>
          <cell r="AT621">
            <v>1.9458062279357365E-2</v>
          </cell>
          <cell r="AU621">
            <v>1.906149097717616E-2</v>
          </cell>
          <cell r="AV621">
            <v>1.8630394005690977E-2</v>
          </cell>
          <cell r="AW621">
            <v>1.8229840534568619E-2</v>
          </cell>
          <cell r="AX621">
            <v>1.7837898963075395E-2</v>
          </cell>
          <cell r="AY621">
            <v>1.7376705095847766E-2</v>
          </cell>
          <cell r="AZ621">
            <v>1.6930948408122329E-2</v>
          </cell>
          <cell r="BA621">
            <v>1.64754106183699E-2</v>
          </cell>
          <cell r="BB621">
            <v>1.5989060573082973E-2</v>
          </cell>
          <cell r="BC621">
            <v>1.5478502681096349E-2</v>
          </cell>
          <cell r="BD621">
            <v>1.4959688640362304E-2</v>
          </cell>
          <cell r="BE621">
            <v>1.4406777490757694E-2</v>
          </cell>
          <cell r="BF621">
            <v>1.3822477551110197E-2</v>
          </cell>
          <cell r="BG621">
            <v>1.3207797721107863E-2</v>
          </cell>
          <cell r="BH621">
            <v>1.2553307895815411E-2</v>
          </cell>
          <cell r="BI621">
            <v>1.1845863475237105E-2</v>
          </cell>
          <cell r="BJ621">
            <v>1.1080511410852084E-2</v>
          </cell>
          <cell r="BK621">
            <v>1.0238558743563705E-2</v>
          </cell>
          <cell r="BL621">
            <v>9.2919778105029372E-3</v>
          </cell>
          <cell r="BM621">
            <v>8.197572947232043E-3</v>
          </cell>
          <cell r="BN621">
            <v>8.197572947232043E-3</v>
          </cell>
          <cell r="BO621">
            <v>8.197572947232043E-3</v>
          </cell>
          <cell r="BP621">
            <v>8.197572947232043E-3</v>
          </cell>
          <cell r="BQ621">
            <v>8.197572947232043E-3</v>
          </cell>
          <cell r="BR621">
            <v>8.197572947232043E-3</v>
          </cell>
          <cell r="BS621">
            <v>8.197572947232043E-3</v>
          </cell>
          <cell r="BT621">
            <v>8.197572947232043E-3</v>
          </cell>
          <cell r="BU621">
            <v>8.197572947232043E-3</v>
          </cell>
          <cell r="BV621">
            <v>8.197572947232043E-3</v>
          </cell>
          <cell r="BW621">
            <v>8.197572947232043E-3</v>
          </cell>
        </row>
        <row r="622">
          <cell r="C622" t="str">
            <v>ENRGYIND__FLARING_GAS_N2O</v>
          </cell>
          <cell r="E622">
            <v>1.4905720000000001E-3</v>
          </cell>
          <cell r="F622">
            <v>1.4740910000000001E-3</v>
          </cell>
          <cell r="G622">
            <v>1.5848910000000002E-3</v>
          </cell>
          <cell r="H622">
            <v>1.695378E-3</v>
          </cell>
          <cell r="I622">
            <v>1.7970009999999999E-3</v>
          </cell>
          <cell r="J622">
            <v>2.165405E-3</v>
          </cell>
          <cell r="K622">
            <v>2.2034210000000001E-3</v>
          </cell>
          <cell r="L622">
            <v>1.9487969999999999E-3</v>
          </cell>
          <cell r="M622">
            <v>1.946539E-3</v>
          </cell>
          <cell r="N622">
            <v>2.3115789999999998E-3</v>
          </cell>
          <cell r="O622">
            <v>4.982691E-3</v>
          </cell>
          <cell r="P622">
            <v>3.790664E-3</v>
          </cell>
          <cell r="Q622">
            <v>3.7193679999999998E-3</v>
          </cell>
          <cell r="R622">
            <v>2.5840030000000001E-3</v>
          </cell>
          <cell r="S622">
            <v>3.6038060000000002E-3</v>
          </cell>
          <cell r="T622">
            <v>3.8599749999999999E-3</v>
          </cell>
          <cell r="U622">
            <v>3.7580640000000002E-3</v>
          </cell>
          <cell r="V622">
            <v>4.3269600000000004E-3</v>
          </cell>
          <cell r="W622">
            <v>3.64752E-3</v>
          </cell>
          <cell r="X622">
            <v>4.3849539999999999E-3</v>
          </cell>
          <cell r="Y622">
            <v>4.16972E-3</v>
          </cell>
          <cell r="Z622">
            <v>2.3159169999999998E-3</v>
          </cell>
          <cell r="AA622">
            <v>2.3307010000000001E-3</v>
          </cell>
          <cell r="AB622">
            <v>2.3893260000000002E-3</v>
          </cell>
          <cell r="AC622">
            <v>2.5435940000000001E-3</v>
          </cell>
          <cell r="AD622">
            <v>3.2036700000000005E-3</v>
          </cell>
          <cell r="AE622">
            <v>3.9666730000000004E-3</v>
          </cell>
          <cell r="AF622">
            <v>3.5246629999999999E-3</v>
          </cell>
          <cell r="AG622">
            <v>2.5869589999999998E-3</v>
          </cell>
          <cell r="AH622">
            <v>2.5869589999999998E-3</v>
          </cell>
          <cell r="AI622">
            <v>2.5900066503287671E-3</v>
          </cell>
          <cell r="AJ622">
            <v>2.5314307485580115E-3</v>
          </cell>
          <cell r="AK622">
            <v>2.4770049874640147E-3</v>
          </cell>
          <cell r="AL622">
            <v>2.4237493802335384E-3</v>
          </cell>
          <cell r="AM622">
            <v>2.3743513757416E-3</v>
          </cell>
          <cell r="AN622">
            <v>2.3206527595866786E-3</v>
          </cell>
          <cell r="AO622">
            <v>2.2707587252555656E-3</v>
          </cell>
          <cell r="AP622">
            <v>2.2219374126625706E-3</v>
          </cell>
          <cell r="AQ622">
            <v>2.1766525019425794E-3</v>
          </cell>
          <cell r="AR622">
            <v>2.1274250672845742E-3</v>
          </cell>
          <cell r="AS622">
            <v>2.081685428337956E-3</v>
          </cell>
          <cell r="AT622">
            <v>2.0369291916286897E-3</v>
          </cell>
          <cell r="AU622">
            <v>1.9954149005149201E-3</v>
          </cell>
          <cell r="AV622">
            <v>1.9502863572389297E-3</v>
          </cell>
          <cell r="AW622">
            <v>1.9083552005582927E-3</v>
          </cell>
          <cell r="AX622">
            <v>1.8673255637462894E-3</v>
          </cell>
          <cell r="AY622">
            <v>1.8190463858061153E-3</v>
          </cell>
          <cell r="AZ622">
            <v>1.7723832188084995E-3</v>
          </cell>
          <cell r="BA622">
            <v>1.724696136276077E-3</v>
          </cell>
          <cell r="BB622">
            <v>1.6737835330388139E-3</v>
          </cell>
          <cell r="BC622">
            <v>1.6203367787179974E-3</v>
          </cell>
          <cell r="BD622">
            <v>1.5660257456137847E-3</v>
          </cell>
          <cell r="BE622">
            <v>1.5081453233581005E-3</v>
          </cell>
          <cell r="BF622">
            <v>1.4469790270102108E-3</v>
          </cell>
          <cell r="BG622">
            <v>1.382632471260649E-3</v>
          </cell>
          <cell r="BH622">
            <v>1.3141184840186374E-3</v>
          </cell>
          <cell r="BI622">
            <v>1.2400610485431875E-3</v>
          </cell>
          <cell r="BJ622">
            <v>1.1599416646375761E-3</v>
          </cell>
          <cell r="BK622">
            <v>1.0718034964403893E-3</v>
          </cell>
          <cell r="BL622">
            <v>9.7271252288357729E-4</v>
          </cell>
          <cell r="BM622">
            <v>8.5814689032201301E-4</v>
          </cell>
          <cell r="BN622">
            <v>8.5814689032201301E-4</v>
          </cell>
          <cell r="BO622">
            <v>8.5814689032201301E-4</v>
          </cell>
          <cell r="BP622">
            <v>8.5814689032201301E-4</v>
          </cell>
          <cell r="BQ622">
            <v>8.5814689032201301E-4</v>
          </cell>
          <cell r="BR622">
            <v>8.5814689032201301E-4</v>
          </cell>
          <cell r="BS622">
            <v>8.5814689032201301E-4</v>
          </cell>
          <cell r="BT622">
            <v>8.5814689032201301E-4</v>
          </cell>
          <cell r="BU622">
            <v>8.5814689032201301E-4</v>
          </cell>
          <cell r="BV622">
            <v>8.5814689032201301E-4</v>
          </cell>
          <cell r="BW622">
            <v>8.5814689032201301E-4</v>
          </cell>
        </row>
        <row r="623">
          <cell r="C623" t="str">
            <v>ENRGYIND__FLARING_OIL_CH4</v>
          </cell>
          <cell r="E623">
            <v>0.60084816900000015</v>
          </cell>
          <cell r="F623">
            <v>0.56735612599999996</v>
          </cell>
          <cell r="G623">
            <v>0.56979184900000013</v>
          </cell>
          <cell r="H623">
            <v>0.52111121299999996</v>
          </cell>
          <cell r="I623">
            <v>0.52043360000000005</v>
          </cell>
          <cell r="J623">
            <v>0.55886854200000002</v>
          </cell>
          <cell r="K623">
            <v>0.57872532100000007</v>
          </cell>
          <cell r="L623">
            <v>0.51747639500000009</v>
          </cell>
          <cell r="M623">
            <v>0.52054347199999995</v>
          </cell>
          <cell r="N623">
            <v>0.48554921899999998</v>
          </cell>
          <cell r="O623">
            <v>0.47739740400000008</v>
          </cell>
          <cell r="P623">
            <v>0.43982806600000002</v>
          </cell>
          <cell r="Q623">
            <v>0.40043588600000007</v>
          </cell>
          <cell r="R623">
            <v>0.36597348499999999</v>
          </cell>
          <cell r="S623">
            <v>0.35767984899999999</v>
          </cell>
          <cell r="T623">
            <v>0.39225567700000008</v>
          </cell>
          <cell r="U623">
            <v>0.35105099699999998</v>
          </cell>
          <cell r="V623">
            <v>0.36361397499999998</v>
          </cell>
          <cell r="W623">
            <v>0.28339694100000001</v>
          </cell>
          <cell r="X623">
            <v>0.295585865</v>
          </cell>
          <cell r="Y623">
            <v>0.31817441600000002</v>
          </cell>
          <cell r="Z623">
            <v>0.30823114600000001</v>
          </cell>
          <cell r="AA623">
            <v>0.30418724500000005</v>
          </cell>
          <cell r="AB623">
            <v>0.29851948099999998</v>
          </cell>
          <cell r="AC623">
            <v>0.30428344699999998</v>
          </cell>
          <cell r="AD623">
            <v>0.32823714500000001</v>
          </cell>
          <cell r="AE623">
            <v>0.36729959299999998</v>
          </cell>
          <cell r="AF623">
            <v>0.35637132500000002</v>
          </cell>
          <cell r="AG623">
            <v>0.390173463</v>
          </cell>
          <cell r="AH623">
            <v>0.390173463</v>
          </cell>
          <cell r="AI623">
            <v>0.39063311940846573</v>
          </cell>
          <cell r="AJ623">
            <v>0.38179851381856517</v>
          </cell>
          <cell r="AK623">
            <v>0.37358984577146609</v>
          </cell>
          <cell r="AL623">
            <v>0.36555766408737955</v>
          </cell>
          <cell r="AM623">
            <v>0.35810729843492461</v>
          </cell>
          <cell r="AN623">
            <v>0.35000830072236966</v>
          </cell>
          <cell r="AO623">
            <v>0.3424831222568388</v>
          </cell>
          <cell r="AP623">
            <v>0.33511973512831672</v>
          </cell>
          <cell r="AQ623">
            <v>0.32828971948552349</v>
          </cell>
          <cell r="AR623">
            <v>0.32086507972311518</v>
          </cell>
          <cell r="AS623">
            <v>0.31396648050906822</v>
          </cell>
          <cell r="AT623">
            <v>0.30721620117812326</v>
          </cell>
          <cell r="AU623">
            <v>0.30095488249164637</v>
          </cell>
          <cell r="AV623">
            <v>0.29414845068884682</v>
          </cell>
          <cell r="AW623">
            <v>0.28782425899903658</v>
          </cell>
          <cell r="AX623">
            <v>0.28163603743055732</v>
          </cell>
          <cell r="AY623">
            <v>0.27435441679114597</v>
          </cell>
          <cell r="AZ623">
            <v>0.26731652811103662</v>
          </cell>
          <cell r="BA623">
            <v>0.26012420920221663</v>
          </cell>
          <cell r="BB623">
            <v>0.25244540690367695</v>
          </cell>
          <cell r="BC623">
            <v>0.2443843958016598</v>
          </cell>
          <cell r="BD623">
            <v>0.23619303139836684</v>
          </cell>
          <cell r="BE623">
            <v>0.22746332026208574</v>
          </cell>
          <cell r="BF623">
            <v>0.21823802304441031</v>
          </cell>
          <cell r="BG623">
            <v>0.20853306889209125</v>
          </cell>
          <cell r="BH623">
            <v>0.19819956934062813</v>
          </cell>
          <cell r="BI623">
            <v>0.18702998912681129</v>
          </cell>
          <cell r="BJ623">
            <v>0.17494612638608797</v>
          </cell>
          <cell r="BK623">
            <v>0.16165284485051942</v>
          </cell>
          <cell r="BL623">
            <v>0.14670762604160023</v>
          </cell>
          <cell r="BM623">
            <v>0.12942846947308442</v>
          </cell>
          <cell r="BN623">
            <v>0.12942846947308442</v>
          </cell>
          <cell r="BO623">
            <v>0.12942846947308442</v>
          </cell>
          <cell r="BP623">
            <v>0.12942846947308442</v>
          </cell>
          <cell r="BQ623">
            <v>0.12942846947308442</v>
          </cell>
          <cell r="BR623">
            <v>0.12942846947308442</v>
          </cell>
          <cell r="BS623">
            <v>0.12942846947308442</v>
          </cell>
          <cell r="BT623">
            <v>0.12942846947308442</v>
          </cell>
          <cell r="BU623">
            <v>0.12942846947308442</v>
          </cell>
          <cell r="BV623">
            <v>0.12942846947308442</v>
          </cell>
          <cell r="BW623">
            <v>0.12942846947308442</v>
          </cell>
        </row>
        <row r="624">
          <cell r="C624" t="str">
            <v>ENRGYIND__FLARING_OIL_N2O</v>
          </cell>
          <cell r="E624">
            <v>3.5353214000000001E-2</v>
          </cell>
          <cell r="F624">
            <v>3.4962337000000003E-2</v>
          </cell>
          <cell r="G624">
            <v>3.7590270000000002E-2</v>
          </cell>
          <cell r="H624">
            <v>4.0210780000000002E-2</v>
          </cell>
          <cell r="I624">
            <v>4.2621072000000003E-2</v>
          </cell>
          <cell r="J624">
            <v>5.1358839000000003E-2</v>
          </cell>
          <cell r="K624">
            <v>5.2260506999999998E-2</v>
          </cell>
          <cell r="L624">
            <v>4.6221355999999998E-2</v>
          </cell>
          <cell r="M624">
            <v>4.6441443999999998E-2</v>
          </cell>
          <cell r="N624">
            <v>4.6771106999999999E-2</v>
          </cell>
          <cell r="O624">
            <v>3.9164625000000002E-2</v>
          </cell>
          <cell r="P624">
            <v>4.1242278E-2</v>
          </cell>
          <cell r="Q624">
            <v>3.8290205000000001E-2</v>
          </cell>
          <cell r="R624">
            <v>3.3823064E-2</v>
          </cell>
          <cell r="S624">
            <v>3.3572104999999998E-2</v>
          </cell>
          <cell r="T624">
            <v>3.9023830000000002E-2</v>
          </cell>
          <cell r="U624">
            <v>3.2669891E-2</v>
          </cell>
          <cell r="V624">
            <v>3.3375401999999998E-2</v>
          </cell>
          <cell r="W624">
            <v>2.7320454000000001E-2</v>
          </cell>
          <cell r="X624">
            <v>2.8548670000000002E-2</v>
          </cell>
          <cell r="Y624">
            <v>2.6119139E-2</v>
          </cell>
          <cell r="Z624">
            <v>4.0469402000000002E-2</v>
          </cell>
          <cell r="AA624">
            <v>3.5537506000000003E-2</v>
          </cell>
          <cell r="AB624">
            <v>2.7215745999999999E-2</v>
          </cell>
          <cell r="AC624">
            <v>2.9207989000000004E-2</v>
          </cell>
          <cell r="AD624">
            <v>3.1242516000000001E-2</v>
          </cell>
          <cell r="AE624">
            <v>3.0545589000000005E-2</v>
          </cell>
          <cell r="AF624">
            <v>3.3885760000000001E-2</v>
          </cell>
          <cell r="AG624">
            <v>3.3251928E-2</v>
          </cell>
          <cell r="AH624">
            <v>3.3251928E-2</v>
          </cell>
          <cell r="AI624">
            <v>3.3291101504219177E-2</v>
          </cell>
          <cell r="AJ624">
            <v>3.2538185950390826E-2</v>
          </cell>
          <cell r="AK624">
            <v>3.1838614952457427E-2</v>
          </cell>
          <cell r="AL624">
            <v>3.1154084730979588E-2</v>
          </cell>
          <cell r="AM624">
            <v>3.0519138878065177E-2</v>
          </cell>
          <cell r="AN624">
            <v>2.9828914364231334E-2</v>
          </cell>
          <cell r="AO624">
            <v>2.9187592705400368E-2</v>
          </cell>
          <cell r="AP624">
            <v>2.8560059462234257E-2</v>
          </cell>
          <cell r="AQ624">
            <v>2.7977981976372451E-2</v>
          </cell>
          <cell r="AR624">
            <v>2.7345228572521564E-2</v>
          </cell>
          <cell r="AS624">
            <v>2.6757306158212351E-2</v>
          </cell>
          <cell r="AT624">
            <v>2.6182024075810783E-2</v>
          </cell>
          <cell r="AU624">
            <v>2.5648412905673913E-2</v>
          </cell>
          <cell r="AV624">
            <v>2.5068345315983426E-2</v>
          </cell>
          <cell r="AW624">
            <v>2.452937589168978E-2</v>
          </cell>
          <cell r="AX624">
            <v>2.4001994310018451E-2</v>
          </cell>
          <cell r="AY624">
            <v>2.3381429489019796E-2</v>
          </cell>
          <cell r="AZ624">
            <v>2.2781636346083749E-2</v>
          </cell>
          <cell r="BA624">
            <v>2.216868212651623E-2</v>
          </cell>
          <cell r="BB624">
            <v>2.1514268114876292E-2</v>
          </cell>
          <cell r="BC624">
            <v>2.082728095098638E-2</v>
          </cell>
          <cell r="BD624">
            <v>2.0129184629248426E-2</v>
          </cell>
          <cell r="BE624">
            <v>1.938520854247797E-2</v>
          </cell>
          <cell r="BF624">
            <v>1.8598996900860653E-2</v>
          </cell>
          <cell r="BG624">
            <v>1.7771907241213004E-2</v>
          </cell>
          <cell r="BH624">
            <v>1.6891250775159895E-2</v>
          </cell>
          <cell r="BI624">
            <v>1.5939340631901222E-2</v>
          </cell>
          <cell r="BJ624">
            <v>1.4909512178866696E-2</v>
          </cell>
          <cell r="BK624">
            <v>1.377661288554788E-2</v>
          </cell>
          <cell r="BL624">
            <v>1.2502929801215652E-2</v>
          </cell>
          <cell r="BM624">
            <v>1.1030340492605973E-2</v>
          </cell>
          <cell r="BN624">
            <v>1.1030340492605973E-2</v>
          </cell>
          <cell r="BO624">
            <v>1.1030340492605973E-2</v>
          </cell>
          <cell r="BP624">
            <v>1.1030340492605973E-2</v>
          </cell>
          <cell r="BQ624">
            <v>1.1030340492605973E-2</v>
          </cell>
          <cell r="BR624">
            <v>1.1030340492605973E-2</v>
          </cell>
          <cell r="BS624">
            <v>1.1030340492605973E-2</v>
          </cell>
          <cell r="BT624">
            <v>1.1030340492605973E-2</v>
          </cell>
          <cell r="BU624">
            <v>1.1030340492605973E-2</v>
          </cell>
          <cell r="BV624">
            <v>1.1030340492605973E-2</v>
          </cell>
          <cell r="BW624">
            <v>1.1030340492605973E-2</v>
          </cell>
        </row>
        <row r="625">
          <cell r="C625" t="str">
            <v>ENRGYIND__GAS_LOSSES</v>
          </cell>
          <cell r="E625">
            <v>16.254000000000001</v>
          </cell>
          <cell r="F625">
            <v>16.254000000000001</v>
          </cell>
          <cell r="G625">
            <v>16.254000000000001</v>
          </cell>
          <cell r="H625">
            <v>16.254000000000001</v>
          </cell>
          <cell r="I625">
            <v>16.254000000000001</v>
          </cell>
          <cell r="J625">
            <v>16.254000000000001</v>
          </cell>
          <cell r="K625">
            <v>16.254000000000001</v>
          </cell>
          <cell r="L625">
            <v>16.254000000000001</v>
          </cell>
          <cell r="M625">
            <v>16.254000000000001</v>
          </cell>
          <cell r="N625">
            <v>14.678000000000001</v>
          </cell>
          <cell r="O625">
            <v>20.48</v>
          </cell>
          <cell r="P625">
            <v>8.8629999999999995</v>
          </cell>
          <cell r="Q625">
            <v>9.6660000000000004</v>
          </cell>
          <cell r="R625">
            <v>6.2169999999999996</v>
          </cell>
          <cell r="S625">
            <v>8.2026699999999995</v>
          </cell>
          <cell r="T625">
            <v>10.964030000000001</v>
          </cell>
          <cell r="U625">
            <v>11.993690000000001</v>
          </cell>
          <cell r="V625">
            <v>12.05636</v>
          </cell>
          <cell r="W625">
            <v>7.0372500000000002</v>
          </cell>
          <cell r="X625">
            <v>10.459440000000001</v>
          </cell>
          <cell r="Y625">
            <v>12.13617</v>
          </cell>
          <cell r="Z625">
            <v>9.2648399999999995</v>
          </cell>
          <cell r="AA625">
            <v>7.89086</v>
          </cell>
          <cell r="AB625">
            <v>7.4733400000000003</v>
          </cell>
          <cell r="AC625">
            <v>6.8563499999999999</v>
          </cell>
          <cell r="AD625">
            <v>8.3267399999999991</v>
          </cell>
          <cell r="AE625">
            <v>5.4085020587221901</v>
          </cell>
          <cell r="AF625">
            <v>5.35734600642055</v>
          </cell>
          <cell r="AG625">
            <v>6.5873835813665655</v>
          </cell>
          <cell r="AH625">
            <v>6.1795731666964109</v>
          </cell>
          <cell r="AI625">
            <v>5.9541600488844582</v>
          </cell>
          <cell r="AJ625">
            <v>5.7743754072778311</v>
          </cell>
          <cell r="AK625">
            <v>5.5893918112736216</v>
          </cell>
          <cell r="AL625">
            <v>5.5590134241847959</v>
          </cell>
          <cell r="AM625">
            <v>5.6211326692976753</v>
          </cell>
          <cell r="AN625">
            <v>5.3494040476797426</v>
          </cell>
          <cell r="AO625">
            <v>5.2083543550052482</v>
          </cell>
          <cell r="AP625">
            <v>5.1437753722255675</v>
          </cell>
          <cell r="AQ625">
            <v>5.2226292771971741</v>
          </cell>
          <cell r="AR625">
            <v>5.3584765986954492</v>
          </cell>
          <cell r="AS625">
            <v>5.2762148440804379</v>
          </cell>
          <cell r="AT625">
            <v>5.2309467102882339</v>
          </cell>
          <cell r="AU625">
            <v>5.2541306278714686</v>
          </cell>
          <cell r="AV625">
            <v>5.2994909339620202</v>
          </cell>
          <cell r="AW625">
            <v>5.3617537643139368</v>
          </cell>
          <cell r="AX625">
            <v>5.3724636619612749</v>
          </cell>
          <cell r="AY625">
            <v>5.344682068630175</v>
          </cell>
          <cell r="AZ625">
            <v>5.3582835552992707</v>
          </cell>
          <cell r="BA625">
            <v>5.4533436591066753</v>
          </cell>
          <cell r="BB625">
            <v>5.5095633912044013</v>
          </cell>
          <cell r="BC625">
            <v>5.5574431405193332</v>
          </cell>
          <cell r="BD625" t="e">
            <v>#REF!</v>
          </cell>
          <cell r="BE625" t="e">
            <v>#REF!</v>
          </cell>
          <cell r="BF625" t="e">
            <v>#REF!</v>
          </cell>
          <cell r="BG625" t="e">
            <v>#REF!</v>
          </cell>
          <cell r="BH625" t="e">
            <v>#REF!</v>
          </cell>
          <cell r="BI625" t="e">
            <v>#REF!</v>
          </cell>
          <cell r="BJ625" t="e">
            <v>#REF!</v>
          </cell>
          <cell r="BK625" t="e">
            <v>#REF!</v>
          </cell>
          <cell r="BL625" t="e">
            <v>#REF!</v>
          </cell>
          <cell r="BM625" t="e">
            <v>#REF!</v>
          </cell>
          <cell r="BN625" t="e">
            <v>#REF!</v>
          </cell>
          <cell r="BO625" t="e">
            <v>#REF!</v>
          </cell>
          <cell r="BP625" t="e">
            <v>#REF!</v>
          </cell>
          <cell r="BQ625" t="e">
            <v>#REF!</v>
          </cell>
          <cell r="BR625" t="e">
            <v>#REF!</v>
          </cell>
          <cell r="BS625" t="e">
            <v>#REF!</v>
          </cell>
          <cell r="BT625" t="e">
            <v>#REF!</v>
          </cell>
          <cell r="BU625" t="e">
            <v>#REF!</v>
          </cell>
          <cell r="BV625" t="e">
            <v>#REF!</v>
          </cell>
          <cell r="BW625" t="e">
            <v>#REF!</v>
          </cell>
        </row>
        <row r="626">
          <cell r="C626" t="str">
            <v>ENRGYIND__GAS_MPP_CH4</v>
          </cell>
          <cell r="E626">
            <v>7.1495599999999999E-6</v>
          </cell>
          <cell r="F626">
            <v>1.64115E-5</v>
          </cell>
          <cell r="G626">
            <v>2.2371700000000001E-4</v>
          </cell>
          <cell r="H626">
            <v>4.0902820000000006E-3</v>
          </cell>
          <cell r="I626">
            <v>6.5265999999999996E-3</v>
          </cell>
          <cell r="J626">
            <v>8.6843730000000004E-3</v>
          </cell>
          <cell r="K626">
            <v>1.2171908E-2</v>
          </cell>
          <cell r="L626">
            <v>1.6425688000000001E-2</v>
          </cell>
          <cell r="M626">
            <v>1.8117274999999999E-2</v>
          </cell>
          <cell r="N626">
            <v>2.1954182999999999E-2</v>
          </cell>
          <cell r="O626">
            <v>2.2518156000000001E-2</v>
          </cell>
          <cell r="P626">
            <v>2.2202961000000004E-2</v>
          </cell>
          <cell r="Q626">
            <v>2.3403424999999999E-2</v>
          </cell>
          <cell r="R626">
            <v>2.2986860000000001E-2</v>
          </cell>
          <cell r="S626">
            <v>2.4588847E-2</v>
          </cell>
          <cell r="T626">
            <v>2.3908689E-2</v>
          </cell>
          <cell r="U626">
            <v>2.2561456000000001E-2</v>
          </cell>
          <cell r="V626">
            <v>2.598435E-2</v>
          </cell>
          <cell r="W626">
            <v>2.7985108000000002E-2</v>
          </cell>
          <cell r="X626">
            <v>2.6653722000000001E-2</v>
          </cell>
          <cell r="Y626">
            <v>2.808567E-2</v>
          </cell>
          <cell r="Z626">
            <v>2.2545850999999999E-2</v>
          </cell>
          <cell r="AA626">
            <v>1.4971161E-2</v>
          </cell>
          <cell r="AB626">
            <v>1.4233602E-2</v>
          </cell>
          <cell r="AC626">
            <v>1.5428084999999999E-2</v>
          </cell>
          <cell r="AD626">
            <v>1.5105695000000001E-2</v>
          </cell>
          <cell r="AE626">
            <v>2.2057689000000002E-2</v>
          </cell>
          <cell r="AF626">
            <v>2.0923522999999999E-2</v>
          </cell>
          <cell r="AG626">
            <v>2.0003037000000005E-2</v>
          </cell>
          <cell r="AH626">
            <v>1.8096471980727315E-2</v>
          </cell>
          <cell r="AI626">
            <v>1.623438341893842E-2</v>
          </cell>
          <cell r="AJ626">
            <v>1.4719662469820437E-2</v>
          </cell>
          <cell r="AK626">
            <v>1.3100769037207003E-2</v>
          </cell>
          <cell r="AL626">
            <v>1.287509539547828E-2</v>
          </cell>
          <cell r="AM626">
            <v>1.3526574834636639E-2</v>
          </cell>
          <cell r="AN626">
            <v>1.1036519854519334E-2</v>
          </cell>
          <cell r="AO626">
            <v>9.6782252881963109E-3</v>
          </cell>
          <cell r="AP626">
            <v>8.8510057655336091E-3</v>
          </cell>
          <cell r="AQ626">
            <v>9.2825787645243671E-3</v>
          </cell>
          <cell r="AR626">
            <v>1.0281637684711733E-2</v>
          </cell>
          <cell r="AS626">
            <v>9.3108551045595293E-3</v>
          </cell>
          <cell r="AT626">
            <v>8.672791252647364E-3</v>
          </cell>
          <cell r="AU626">
            <v>8.6701642003221835E-3</v>
          </cell>
          <cell r="AV626">
            <v>8.8207454849600405E-3</v>
          </cell>
          <cell r="AW626">
            <v>9.080640297840779E-3</v>
          </cell>
          <cell r="AX626">
            <v>8.8030294045231983E-3</v>
          </cell>
          <cell r="AY626">
            <v>8.1508177885616928E-3</v>
          </cell>
          <cell r="AZ626">
            <v>7.8172878445724459E-3</v>
          </cell>
          <cell r="BA626">
            <v>8.2547453616619894E-3</v>
          </cell>
          <cell r="BB626">
            <v>8.3491140934785282E-3</v>
          </cell>
          <cell r="BC626">
            <v>8.3416919846853472E-3</v>
          </cell>
          <cell r="BD626">
            <v>8.7119730450238922E-3</v>
          </cell>
          <cell r="BE626">
            <v>8.812442816180259E-3</v>
          </cell>
          <cell r="BF626">
            <v>8.9707257399531219E-3</v>
          </cell>
          <cell r="BG626">
            <v>9.0147276448916281E-3</v>
          </cell>
          <cell r="BH626">
            <v>9.1840172899531562E-3</v>
          </cell>
          <cell r="BI626">
            <v>8.9572286416113745E-3</v>
          </cell>
          <cell r="BJ626">
            <v>8.761458080329413E-3</v>
          </cell>
          <cell r="BK626">
            <v>8.8211294281888772E-3</v>
          </cell>
          <cell r="BL626">
            <v>8.903134727962796E-3</v>
          </cell>
          <cell r="BM626">
            <v>8.9311818281679195E-3</v>
          </cell>
          <cell r="BN626">
            <v>9.408216036413267E-3</v>
          </cell>
          <cell r="BO626">
            <v>9.415319567447426E-3</v>
          </cell>
          <cell r="BP626">
            <v>7.0125944347749385E-4</v>
          </cell>
          <cell r="BQ626">
            <v>7.0125944347749385E-4</v>
          </cell>
          <cell r="BR626">
            <v>7.0125944347749385E-4</v>
          </cell>
          <cell r="BS626">
            <v>7.0125944347749385E-4</v>
          </cell>
          <cell r="BT626">
            <v>7.0125944347749385E-4</v>
          </cell>
          <cell r="BU626">
            <v>7.0125944347749385E-4</v>
          </cell>
          <cell r="BV626">
            <v>7.0125944347749385E-4</v>
          </cell>
          <cell r="BW626">
            <v>7.0125944347749385E-4</v>
          </cell>
        </row>
        <row r="627">
          <cell r="C627" t="str">
            <v>ENRGYIND__GAS_MPP_N2O</v>
          </cell>
          <cell r="E627">
            <v>8.5222699999999993E-6</v>
          </cell>
          <cell r="F627">
            <v>1.9562500000000001E-5</v>
          </cell>
          <cell r="G627">
            <v>2.6667100000000001E-4</v>
          </cell>
          <cell r="H627">
            <v>4.8756169999999996E-3</v>
          </cell>
          <cell r="I627">
            <v>7.7797070000000003E-3</v>
          </cell>
          <cell r="J627">
            <v>1.0351772E-2</v>
          </cell>
          <cell r="K627">
            <v>1.4508913999999999E-2</v>
          </cell>
          <cell r="L627">
            <v>1.957942E-2</v>
          </cell>
          <cell r="M627">
            <v>2.1595791999999999E-2</v>
          </cell>
          <cell r="N627">
            <v>2.6169385999999999E-2</v>
          </cell>
          <cell r="O627">
            <v>2.6841642000000002E-2</v>
          </cell>
          <cell r="P627">
            <v>2.6465930000000002E-2</v>
          </cell>
          <cell r="Q627">
            <v>2.7896882000000001E-2</v>
          </cell>
          <cell r="R627">
            <v>2.7400337E-2</v>
          </cell>
          <cell r="S627">
            <v>2.9309906000000004E-2</v>
          </cell>
          <cell r="T627">
            <v>2.8499157000000001E-2</v>
          </cell>
          <cell r="U627">
            <v>2.6893255000000001E-2</v>
          </cell>
          <cell r="V627">
            <v>3.0973345999999999E-2</v>
          </cell>
          <cell r="W627">
            <v>3.3358249E-2</v>
          </cell>
          <cell r="X627">
            <v>3.1771236000000001E-2</v>
          </cell>
          <cell r="Y627">
            <v>3.3478118000000001E-2</v>
          </cell>
          <cell r="Z627">
            <v>2.6874654000000001E-2</v>
          </cell>
          <cell r="AA627">
            <v>1.7845624000000001E-2</v>
          </cell>
          <cell r="AB627">
            <v>1.6966453999999999E-2</v>
          </cell>
          <cell r="AC627">
            <v>1.8390277E-2</v>
          </cell>
          <cell r="AD627">
            <v>1.8005988000000004E-2</v>
          </cell>
          <cell r="AE627">
            <v>2.6292764999999999E-2</v>
          </cell>
          <cell r="AF627">
            <v>2.4940838999999999E-2</v>
          </cell>
          <cell r="AG627">
            <v>2.3843620999999999E-2</v>
          </cell>
          <cell r="AH627">
            <v>2.1570995411625809E-2</v>
          </cell>
          <cell r="AI627">
            <v>1.9351385762564545E-2</v>
          </cell>
          <cell r="AJ627">
            <v>1.7545838323366716E-2</v>
          </cell>
          <cell r="AK627">
            <v>1.5616117279176089E-2</v>
          </cell>
          <cell r="AL627">
            <v>1.5347114288126807E-2</v>
          </cell>
          <cell r="AM627">
            <v>1.612367780878542E-2</v>
          </cell>
          <cell r="AN627">
            <v>1.3155532160948067E-2</v>
          </cell>
          <cell r="AO627">
            <v>1.1536444977048666E-2</v>
          </cell>
          <cell r="AP627">
            <v>1.0550399268980918E-2</v>
          </cell>
          <cell r="AQ627">
            <v>1.1064834303109436E-2</v>
          </cell>
          <cell r="AR627">
            <v>1.2255712580723822E-2</v>
          </cell>
          <cell r="AS627">
            <v>1.1098539701697937E-2</v>
          </cell>
          <cell r="AT627">
            <v>1.0337967561637715E-2</v>
          </cell>
          <cell r="AU627">
            <v>1.0334836115148426E-2</v>
          </cell>
          <cell r="AV627">
            <v>1.0514329013181768E-2</v>
          </cell>
          <cell r="AW627">
            <v>1.0824123641777128E-2</v>
          </cell>
          <cell r="AX627">
            <v>1.049321144450749E-2</v>
          </cell>
          <cell r="AY627">
            <v>9.7157751690667305E-3</v>
          </cell>
          <cell r="AZ627">
            <v>9.3182074608916757E-3</v>
          </cell>
          <cell r="BA627">
            <v>9.8396568408575334E-3</v>
          </cell>
          <cell r="BB627">
            <v>9.9521443734099241E-3</v>
          </cell>
          <cell r="BC627">
            <v>9.9432972193959929E-3</v>
          </cell>
          <cell r="BD627">
            <v>1.0384672259905612E-2</v>
          </cell>
          <cell r="BE627">
            <v>1.0504432231624363E-2</v>
          </cell>
          <cell r="BF627">
            <v>1.0693105483851615E-2</v>
          </cell>
          <cell r="BG627">
            <v>1.07455557565093E-2</v>
          </cell>
          <cell r="BH627">
            <v>1.0947349021005666E-2</v>
          </cell>
          <cell r="BI627">
            <v>1.0677016942023674E-2</v>
          </cell>
          <cell r="BJ627">
            <v>1.0443658424206387E-2</v>
          </cell>
          <cell r="BK627">
            <v>1.0514786673527737E-2</v>
          </cell>
          <cell r="BL627">
            <v>1.0612536994531529E-2</v>
          </cell>
          <cell r="BM627">
            <v>1.0645969139232355E-2</v>
          </cell>
          <cell r="BN627">
            <v>1.1214593936828696E-2</v>
          </cell>
          <cell r="BO627">
            <v>1.1223061346139604E-2</v>
          </cell>
          <cell r="BP627">
            <v>8.3590128803682562E-4</v>
          </cell>
          <cell r="BQ627">
            <v>8.3590128803682562E-4</v>
          </cell>
          <cell r="BR627">
            <v>8.3590128803682562E-4</v>
          </cell>
          <cell r="BS627">
            <v>8.3590128803682562E-4</v>
          </cell>
          <cell r="BT627">
            <v>8.3590128803682562E-4</v>
          </cell>
          <cell r="BU627">
            <v>8.3590128803682562E-4</v>
          </cell>
          <cell r="BV627">
            <v>8.3590128803682562E-4</v>
          </cell>
          <cell r="BW627">
            <v>8.3590128803682562E-4</v>
          </cell>
        </row>
        <row r="628">
          <cell r="C628" t="str">
            <v>ENRGYIND__GAS_PROD</v>
          </cell>
          <cell r="E628">
            <v>84176</v>
          </cell>
          <cell r="F628">
            <v>84176</v>
          </cell>
          <cell r="G628">
            <v>84176</v>
          </cell>
          <cell r="H628">
            <v>84176</v>
          </cell>
          <cell r="I628">
            <v>84176</v>
          </cell>
          <cell r="J628">
            <v>84176</v>
          </cell>
          <cell r="K628">
            <v>84176</v>
          </cell>
          <cell r="L628">
            <v>85883</v>
          </cell>
          <cell r="M628">
            <v>90186</v>
          </cell>
          <cell r="N628">
            <v>99109</v>
          </cell>
          <cell r="O628">
            <v>108396.9</v>
          </cell>
          <cell r="P628">
            <v>105869.56</v>
          </cell>
          <cell r="Q628">
            <v>103646.17</v>
          </cell>
          <cell r="R628">
            <v>102996.22</v>
          </cell>
          <cell r="S628">
            <v>96410.76</v>
          </cell>
          <cell r="T628">
            <v>88219.19</v>
          </cell>
          <cell r="U628">
            <v>80011.87</v>
          </cell>
          <cell r="V628">
            <v>72124.62</v>
          </cell>
          <cell r="W628">
            <v>69523.8</v>
          </cell>
          <cell r="X628">
            <v>58474.97</v>
          </cell>
          <cell r="Y628">
            <v>55317.599999999999</v>
          </cell>
          <cell r="Z628">
            <v>44026.49</v>
          </cell>
          <cell r="AA628">
            <v>37443.760000000002</v>
          </cell>
          <cell r="AB628">
            <v>35330.449999999997</v>
          </cell>
          <cell r="AC628">
            <v>35761.449999999997</v>
          </cell>
          <cell r="AD628">
            <v>38847.03</v>
          </cell>
          <cell r="AE628">
            <v>39875.980000000003</v>
          </cell>
          <cell r="AF628">
            <v>40015.910000000003</v>
          </cell>
          <cell r="AG628">
            <v>38711.279999999999</v>
          </cell>
          <cell r="AH628">
            <v>38182.647125000003</v>
          </cell>
          <cell r="AI628">
            <v>37387.539526189394</v>
          </cell>
          <cell r="AJ628">
            <v>35577.563130779272</v>
          </cell>
          <cell r="AK628">
            <v>33927.357523340557</v>
          </cell>
          <cell r="AL628">
            <v>32361.574048354389</v>
          </cell>
          <cell r="AM628">
            <v>30948.847687307392</v>
          </cell>
          <cell r="AN628">
            <v>29463.642413411548</v>
          </cell>
          <cell r="AO628">
            <v>28118.94076933117</v>
          </cell>
          <cell r="AP628">
            <v>26843.567644886436</v>
          </cell>
          <cell r="AQ628">
            <v>25692.891408967371</v>
          </cell>
          <cell r="AR628">
            <v>24483.182333368499</v>
          </cell>
          <cell r="AS628">
            <v>23387.914434557475</v>
          </cell>
          <cell r="AT628">
            <v>22349.115053324618</v>
          </cell>
          <cell r="AU628">
            <v>21411.882067426191</v>
          </cell>
          <cell r="AV628">
            <v>20426.566464668333</v>
          </cell>
          <cell r="AW628">
            <v>19534.463915662338</v>
          </cell>
          <cell r="AX628">
            <v>18688.355327152032</v>
          </cell>
          <cell r="AY628">
            <v>17727.644910444629</v>
          </cell>
          <cell r="AZ628">
            <v>16826.063531208205</v>
          </cell>
          <cell r="BA628">
            <v>15938.287018160725</v>
          </cell>
          <cell r="BB628">
            <v>15026.570117730123</v>
          </cell>
          <cell r="BC628">
            <v>14107.505734255972</v>
          </cell>
          <cell r="BD628">
            <v>13213.282735150704</v>
          </cell>
          <cell r="BE628">
            <v>12305.438964634308</v>
          </cell>
          <cell r="BF628">
            <v>11394.521867104355</v>
          </cell>
          <cell r="BG628">
            <v>10489.614902513622</v>
          </cell>
          <cell r="BH628">
            <v>9585.7100812724348</v>
          </cell>
          <cell r="BI628">
            <v>8676.4228991719865</v>
          </cell>
          <cell r="BJ628">
            <v>7770.288567912402</v>
          </cell>
          <cell r="BK628">
            <v>6864.8140830772063</v>
          </cell>
          <cell r="BL628">
            <v>5957.8631611196688</v>
          </cell>
          <cell r="BM628">
            <v>5050.8289615906197</v>
          </cell>
          <cell r="BN628">
            <v>5020.1269340682557</v>
          </cell>
          <cell r="BO628">
            <v>5018.4506033655343</v>
          </cell>
          <cell r="BP628">
            <v>5018.3590757091661</v>
          </cell>
          <cell r="BQ628">
            <v>5018.3540782991277</v>
          </cell>
          <cell r="BR628">
            <v>5018.3538054405399</v>
          </cell>
          <cell r="BS628">
            <v>5018.3537905424619</v>
          </cell>
          <cell r="BT628">
            <v>5018.3537897290262</v>
          </cell>
          <cell r="BU628">
            <v>5018.3537896846128</v>
          </cell>
          <cell r="BV628">
            <v>5018.3537896821872</v>
          </cell>
          <cell r="BW628">
            <v>5018.3537896820553</v>
          </cell>
        </row>
        <row r="629">
          <cell r="C629" t="str">
            <v>ENRGYIND__GASDISTRIBUTION_CH4</v>
          </cell>
          <cell r="E629">
            <v>6.5246835000000003E-2</v>
          </cell>
          <cell r="F629">
            <v>7.0922250000000006E-2</v>
          </cell>
          <cell r="G629">
            <v>6.9915607000000005E-2</v>
          </cell>
          <cell r="H629">
            <v>7.0082106000000005E-2</v>
          </cell>
          <cell r="I629">
            <v>6.9489968999999999E-2</v>
          </cell>
          <cell r="J629">
            <v>7.0854102000000002E-2</v>
          </cell>
          <cell r="K629">
            <v>7.6980422000000007E-2</v>
          </cell>
          <cell r="L629">
            <v>6.8726994999999999E-2</v>
          </cell>
          <cell r="M629">
            <v>7.0434017000000002E-2</v>
          </cell>
          <cell r="N629">
            <v>7.0856241E-2</v>
          </cell>
          <cell r="O629">
            <v>7.2452156000000004E-2</v>
          </cell>
          <cell r="P629">
            <v>7.2697220000000007E-2</v>
          </cell>
          <cell r="Q629">
            <v>6.9705781999999994E-2</v>
          </cell>
          <cell r="R629">
            <v>7.1721644000000001E-2</v>
          </cell>
          <cell r="S629">
            <v>7.3647476000000003E-2</v>
          </cell>
          <cell r="T629">
            <v>7.2108195999999999E-2</v>
          </cell>
          <cell r="U629">
            <v>6.9138047999999994E-2</v>
          </cell>
          <cell r="V629">
            <v>6.6433611000000004E-2</v>
          </cell>
          <cell r="W629">
            <v>7.0992372999999998E-2</v>
          </cell>
          <cell r="X629">
            <v>6.460966700000001E-2</v>
          </cell>
          <cell r="Y629">
            <v>7.0079240000000001E-2</v>
          </cell>
          <cell r="Z629">
            <v>6.0947216999999998E-2</v>
          </cell>
          <cell r="AA629">
            <v>6.6649286000000002E-2</v>
          </cell>
          <cell r="AB629">
            <v>6.8619086999999995E-2</v>
          </cell>
          <cell r="AC629">
            <v>5.8180397000000002E-2</v>
          </cell>
          <cell r="AD629">
            <v>6.1381060000000001E-2</v>
          </cell>
          <cell r="AE629">
            <v>6.3364393000000005E-2</v>
          </cell>
          <cell r="AF629">
            <v>6.0826086000000008E-2</v>
          </cell>
          <cell r="AG629">
            <v>6.3861281000000006E-2</v>
          </cell>
          <cell r="AH629">
            <v>6.1862461722321606E-2</v>
          </cell>
          <cell r="AI629">
            <v>6.2998953785034256E-2</v>
          </cell>
          <cell r="AJ629">
            <v>6.3456494292012153E-2</v>
          </cell>
          <cell r="AK629">
            <v>6.3666633957483051E-2</v>
          </cell>
          <cell r="AL629">
            <v>6.4051577827888478E-2</v>
          </cell>
          <cell r="AM629">
            <v>6.4427070435881681E-2</v>
          </cell>
          <cell r="AN629">
            <v>6.4745092342982771E-2</v>
          </cell>
          <cell r="AO629">
            <v>6.503422959151367E-2</v>
          </cell>
          <cell r="AP629">
            <v>6.5703431822343963E-2</v>
          </cell>
          <cell r="AQ629">
            <v>6.6372037626724528E-2</v>
          </cell>
          <cell r="AR629">
            <v>6.7046387307461069E-2</v>
          </cell>
          <cell r="AS629">
            <v>6.7690552062600759E-2</v>
          </cell>
          <cell r="AT629">
            <v>6.8339036490001309E-2</v>
          </cell>
          <cell r="AU629">
            <v>6.8929697002085705E-2</v>
          </cell>
          <cell r="AV629">
            <v>6.967299495909976E-2</v>
          </cell>
          <cell r="AW629">
            <v>7.0482771191198071E-2</v>
          </cell>
          <cell r="AX629">
            <v>7.1332646807135372E-2</v>
          </cell>
          <cell r="AY629">
            <v>7.2172417736527064E-2</v>
          </cell>
          <cell r="AZ629">
            <v>7.3065191467717491E-2</v>
          </cell>
          <cell r="BA629">
            <v>7.4049786885803395E-2</v>
          </cell>
          <cell r="BB629">
            <v>7.5075091660889159E-2</v>
          </cell>
          <cell r="BC629">
            <v>7.6138598688041306E-2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</row>
        <row r="630">
          <cell r="C630" t="str">
            <v>ENRGYIND__GASEXPLORATION_CH4</v>
          </cell>
          <cell r="E630">
            <v>8.8271876000000013E-2</v>
          </cell>
          <cell r="F630">
            <v>8.3329810000000004E-2</v>
          </cell>
          <cell r="G630">
            <v>8.3511613999999998E-2</v>
          </cell>
          <cell r="H630">
            <v>7.6250922999999998E-2</v>
          </cell>
          <cell r="I630">
            <v>7.6416559999999994E-2</v>
          </cell>
          <cell r="J630">
            <v>8.5805924000000006E-2</v>
          </cell>
          <cell r="K630">
            <v>9.5056660000000015E-2</v>
          </cell>
          <cell r="L630">
            <v>9.0208902999999993E-2</v>
          </cell>
          <cell r="M630">
            <v>0.12062068300000001</v>
          </cell>
          <cell r="N630">
            <v>3.6962106000000002E-2</v>
          </cell>
          <cell r="O630">
            <v>1.6847892E-2</v>
          </cell>
          <cell r="P630">
            <v>1.4393111E-2</v>
          </cell>
          <cell r="Q630">
            <v>2.1288253E-2</v>
          </cell>
          <cell r="R630">
            <v>3.2381725000000007E-2</v>
          </cell>
          <cell r="S630">
            <v>3.2887144E-2</v>
          </cell>
          <cell r="T630">
            <v>2.2201543000000001E-2</v>
          </cell>
          <cell r="U630">
            <v>1.6867506000000004E-2</v>
          </cell>
          <cell r="V630">
            <v>1.4860910000000001E-2</v>
          </cell>
          <cell r="W630">
            <v>1.2743000000000001E-2</v>
          </cell>
          <cell r="X630">
            <v>2.5741E-2</v>
          </cell>
          <cell r="Y630">
            <v>2.0092499999999999E-2</v>
          </cell>
          <cell r="Z630">
            <v>1.3587500000000001E-2</v>
          </cell>
          <cell r="AA630">
            <v>4.125475E-2</v>
          </cell>
          <cell r="AB630">
            <v>4.0913249999999998E-2</v>
          </cell>
          <cell r="AC630">
            <v>5.2777499999999998E-2</v>
          </cell>
          <cell r="AD630">
            <v>2.1301250000000001E-2</v>
          </cell>
          <cell r="AE630">
            <v>5.3670250000000003E-2</v>
          </cell>
          <cell r="AF630">
            <v>5.4330426000000001E-2</v>
          </cell>
          <cell r="AG630">
            <v>5.2493194000000007E-2</v>
          </cell>
          <cell r="AH630">
            <v>5.2493194000000007E-2</v>
          </cell>
          <cell r="AI630">
            <v>5.2493194000000007E-2</v>
          </cell>
          <cell r="AJ630">
            <v>5.2493194000000007E-2</v>
          </cell>
          <cell r="AK630">
            <v>5.2493194000000007E-2</v>
          </cell>
          <cell r="AL630">
            <v>5.2493194000000007E-2</v>
          </cell>
          <cell r="AM630">
            <v>5.2493194000000007E-2</v>
          </cell>
          <cell r="AN630">
            <v>5.2493194000000007E-2</v>
          </cell>
          <cell r="AO630">
            <v>5.2493194000000007E-2</v>
          </cell>
          <cell r="AP630">
            <v>5.2493194000000007E-2</v>
          </cell>
          <cell r="AQ630">
            <v>5.2493194000000007E-2</v>
          </cell>
          <cell r="AR630">
            <v>5.2493194000000007E-2</v>
          </cell>
          <cell r="AS630">
            <v>5.2493194000000007E-2</v>
          </cell>
          <cell r="AT630">
            <v>5.2493194000000007E-2</v>
          </cell>
          <cell r="AU630">
            <v>5.2493194000000007E-2</v>
          </cell>
          <cell r="AV630">
            <v>5.2493194000000007E-2</v>
          </cell>
          <cell r="AW630">
            <v>5.2493194000000007E-2</v>
          </cell>
          <cell r="AX630">
            <v>5.2493194000000007E-2</v>
          </cell>
          <cell r="AY630">
            <v>5.2493194000000007E-2</v>
          </cell>
          <cell r="AZ630">
            <v>5.2493194000000007E-2</v>
          </cell>
          <cell r="BA630">
            <v>5.2493194000000007E-2</v>
          </cell>
          <cell r="BB630">
            <v>5.2493194000000007E-2</v>
          </cell>
          <cell r="BC630">
            <v>5.2493194000000007E-2</v>
          </cell>
          <cell r="BD630">
            <v>5.2493194000000007E-2</v>
          </cell>
          <cell r="BE630">
            <v>5.2493194000000007E-2</v>
          </cell>
          <cell r="BF630">
            <v>5.2493194000000007E-2</v>
          </cell>
          <cell r="BG630">
            <v>5.2493194000000007E-2</v>
          </cell>
          <cell r="BH630">
            <v>5.2493194000000007E-2</v>
          </cell>
          <cell r="BI630">
            <v>5.2493194000000007E-2</v>
          </cell>
          <cell r="BJ630">
            <v>5.2493194000000007E-2</v>
          </cell>
          <cell r="BK630">
            <v>5.2493194000000007E-2</v>
          </cell>
          <cell r="BL630">
            <v>5.2493194000000007E-2</v>
          </cell>
          <cell r="BM630">
            <v>5.2493194000000007E-2</v>
          </cell>
          <cell r="BN630">
            <v>5.2493194000000007E-2</v>
          </cell>
          <cell r="BO630">
            <v>5.2493194000000007E-2</v>
          </cell>
          <cell r="BP630">
            <v>5.2493194000000007E-2</v>
          </cell>
          <cell r="BQ630">
            <v>5.2493194000000007E-2</v>
          </cell>
          <cell r="BR630">
            <v>5.2493194000000007E-2</v>
          </cell>
          <cell r="BS630">
            <v>5.2493194000000007E-2</v>
          </cell>
          <cell r="BT630">
            <v>5.2493194000000007E-2</v>
          </cell>
          <cell r="BU630">
            <v>5.2493194000000007E-2</v>
          </cell>
          <cell r="BV630">
            <v>5.2493194000000007E-2</v>
          </cell>
          <cell r="BW630">
            <v>5.2493194000000007E-2</v>
          </cell>
        </row>
        <row r="631">
          <cell r="C631" t="str">
            <v>ENRGYIND__GASEXPLORATION_N2O</v>
          </cell>
          <cell r="E631">
            <v>1.9176800000000002E-3</v>
          </cell>
          <cell r="F631">
            <v>1.8959840000000001E-3</v>
          </cell>
          <cell r="G631">
            <v>2.0342099999999998E-3</v>
          </cell>
          <cell r="H631">
            <v>2.1724350000000003E-3</v>
          </cell>
          <cell r="I631">
            <v>2.31066E-3</v>
          </cell>
          <cell r="J631">
            <v>2.367067E-3</v>
          </cell>
          <cell r="K631">
            <v>2.62226E-3</v>
          </cell>
          <cell r="L631">
            <v>2.490936E-3</v>
          </cell>
          <cell r="M631">
            <v>7.0582800000000003E-4</v>
          </cell>
          <cell r="N631">
            <v>7.9338800000000001E-4</v>
          </cell>
          <cell r="O631">
            <v>4.1428100000000001E-4</v>
          </cell>
          <cell r="P631">
            <v>3.3724500000000001E-4</v>
          </cell>
          <cell r="Q631">
            <v>4.6164200000000001E-4</v>
          </cell>
          <cell r="R631">
            <v>7.1758400000000006E-4</v>
          </cell>
          <cell r="S631">
            <v>7.2594499999999998E-4</v>
          </cell>
          <cell r="T631">
            <v>4.7635599999999999E-4</v>
          </cell>
          <cell r="U631">
            <v>3.58952E-4</v>
          </cell>
          <cell r="V631">
            <v>3.1625100000000003E-4</v>
          </cell>
          <cell r="W631">
            <v>2.7117999999999999E-4</v>
          </cell>
          <cell r="X631">
            <v>5.4832000000000004E-4</v>
          </cell>
          <cell r="Y631">
            <v>4.3209999999999999E-4</v>
          </cell>
          <cell r="Z631">
            <v>2.8906E-4</v>
          </cell>
          <cell r="AA631">
            <v>8.8208000000000015E-4</v>
          </cell>
          <cell r="AB631">
            <v>8.8208000000000015E-4</v>
          </cell>
          <cell r="AC631">
            <v>1.1384979999999999E-3</v>
          </cell>
          <cell r="AD631">
            <v>4.6175099999999999E-4</v>
          </cell>
          <cell r="AE631">
            <v>1.1415349999999999E-3</v>
          </cell>
          <cell r="AF631">
            <v>1.1537660000000001E-3</v>
          </cell>
          <cell r="AG631">
            <v>1.1147500000000001E-3</v>
          </cell>
          <cell r="AH631">
            <v>1.1147500000000001E-3</v>
          </cell>
          <cell r="AI631">
            <v>1.1147500000000001E-3</v>
          </cell>
          <cell r="AJ631">
            <v>1.1147500000000001E-3</v>
          </cell>
          <cell r="AK631">
            <v>1.1147500000000001E-3</v>
          </cell>
          <cell r="AL631">
            <v>1.1147500000000001E-3</v>
          </cell>
          <cell r="AM631">
            <v>1.1147500000000001E-3</v>
          </cell>
          <cell r="AN631">
            <v>1.1147500000000001E-3</v>
          </cell>
          <cell r="AO631">
            <v>1.1147500000000001E-3</v>
          </cell>
          <cell r="AP631">
            <v>1.1147500000000001E-3</v>
          </cell>
          <cell r="AQ631">
            <v>1.1147500000000001E-3</v>
          </cell>
          <cell r="AR631">
            <v>1.1147500000000001E-3</v>
          </cell>
          <cell r="AS631">
            <v>1.1147500000000001E-3</v>
          </cell>
          <cell r="AT631">
            <v>1.1147500000000001E-3</v>
          </cell>
          <cell r="AU631">
            <v>1.1147500000000001E-3</v>
          </cell>
          <cell r="AV631">
            <v>1.1147500000000001E-3</v>
          </cell>
          <cell r="AW631">
            <v>1.1147500000000001E-3</v>
          </cell>
          <cell r="AX631">
            <v>1.1147500000000001E-3</v>
          </cell>
          <cell r="AY631">
            <v>1.1147500000000001E-3</v>
          </cell>
          <cell r="AZ631">
            <v>1.1147500000000001E-3</v>
          </cell>
          <cell r="BA631">
            <v>1.1147500000000001E-3</v>
          </cell>
          <cell r="BB631">
            <v>1.1147500000000001E-3</v>
          </cell>
          <cell r="BC631">
            <v>1.1147500000000001E-3</v>
          </cell>
          <cell r="BD631">
            <v>1.1147500000000001E-3</v>
          </cell>
          <cell r="BE631">
            <v>1.1147500000000001E-3</v>
          </cell>
          <cell r="BF631">
            <v>1.1147500000000001E-3</v>
          </cell>
          <cell r="BG631">
            <v>1.1147500000000001E-3</v>
          </cell>
          <cell r="BH631">
            <v>1.1147500000000001E-3</v>
          </cell>
          <cell r="BI631">
            <v>1.1147500000000001E-3</v>
          </cell>
          <cell r="BJ631">
            <v>1.1147500000000001E-3</v>
          </cell>
          <cell r="BK631">
            <v>1.1147500000000001E-3</v>
          </cell>
          <cell r="BL631">
            <v>1.1147500000000001E-3</v>
          </cell>
          <cell r="BM631">
            <v>1.1147500000000001E-3</v>
          </cell>
          <cell r="BN631">
            <v>1.1147500000000001E-3</v>
          </cell>
          <cell r="BO631">
            <v>1.1147500000000001E-3</v>
          </cell>
          <cell r="BP631">
            <v>1.1147500000000001E-3</v>
          </cell>
          <cell r="BQ631">
            <v>1.1147500000000001E-3</v>
          </cell>
          <cell r="BR631">
            <v>1.1147500000000001E-3</v>
          </cell>
          <cell r="BS631">
            <v>1.1147500000000001E-3</v>
          </cell>
          <cell r="BT631">
            <v>1.1147500000000001E-3</v>
          </cell>
          <cell r="BU631">
            <v>1.1147500000000001E-3</v>
          </cell>
          <cell r="BV631">
            <v>1.1147500000000001E-3</v>
          </cell>
          <cell r="BW631">
            <v>1.1147500000000001E-3</v>
          </cell>
        </row>
        <row r="632">
          <cell r="C632" t="str">
            <v>ENRGYIND__GASPROCESSING_CH4</v>
          </cell>
          <cell r="E632">
            <v>0.54514885700000004</v>
          </cell>
          <cell r="F632">
            <v>0.51462767899999995</v>
          </cell>
          <cell r="G632">
            <v>0.51575046300000005</v>
          </cell>
          <cell r="H632">
            <v>0.470909937</v>
          </cell>
          <cell r="I632">
            <v>0.47193287699999997</v>
          </cell>
          <cell r="J632">
            <v>0.65956110899999998</v>
          </cell>
          <cell r="K632">
            <v>0.51956295200000002</v>
          </cell>
          <cell r="L632">
            <v>0.38113988999999998</v>
          </cell>
          <cell r="M632">
            <v>0.23517547500000002</v>
          </cell>
          <cell r="N632">
            <v>0.11405654899999999</v>
          </cell>
          <cell r="O632">
            <v>9.3264992000000005E-2</v>
          </cell>
          <cell r="P632">
            <v>7.6096599000000001E-2</v>
          </cell>
          <cell r="Q632">
            <v>6.4111974000000002E-2</v>
          </cell>
          <cell r="R632">
            <v>6.206695000000001E-2</v>
          </cell>
          <cell r="S632">
            <v>5.5256086000000003E-2</v>
          </cell>
          <cell r="T632">
            <v>5.5714886999999998E-2</v>
          </cell>
          <cell r="U632">
            <v>3.776782900000001E-2</v>
          </cell>
          <cell r="V632">
            <v>4.6642579000000003E-2</v>
          </cell>
          <cell r="W632">
            <v>8.8097750000000002E-2</v>
          </cell>
          <cell r="X632">
            <v>8.1746750000000007E-2</v>
          </cell>
          <cell r="Y632">
            <v>6.1973250000000001E-2</v>
          </cell>
          <cell r="Z632">
            <v>9.2597484999999993E-2</v>
          </cell>
          <cell r="AA632">
            <v>8.2955712000000001E-2</v>
          </cell>
          <cell r="AB632">
            <v>7.2804807999999999E-2</v>
          </cell>
          <cell r="AC632">
            <v>7.6370451000000006E-2</v>
          </cell>
          <cell r="AD632">
            <v>6.0344580000000002E-2</v>
          </cell>
          <cell r="AE632">
            <v>6.7275185000000015E-2</v>
          </cell>
          <cell r="AF632">
            <v>5.4176043E-2</v>
          </cell>
          <cell r="AG632">
            <v>5.9608416999999997E-2</v>
          </cell>
          <cell r="AH632">
            <v>5.9608416999999997E-2</v>
          </cell>
          <cell r="AI632">
            <v>5.9608416999999997E-2</v>
          </cell>
          <cell r="AJ632">
            <v>5.9608416999999997E-2</v>
          </cell>
          <cell r="AK632">
            <v>5.9608416999999997E-2</v>
          </cell>
          <cell r="AL632">
            <v>5.9608416999999997E-2</v>
          </cell>
          <cell r="AM632">
            <v>5.9608416999999997E-2</v>
          </cell>
          <cell r="AN632">
            <v>5.9608416999999997E-2</v>
          </cell>
          <cell r="AO632">
            <v>5.9608416999999997E-2</v>
          </cell>
          <cell r="AP632">
            <v>5.9608416999999997E-2</v>
          </cell>
          <cell r="AQ632">
            <v>5.9608416999999997E-2</v>
          </cell>
          <cell r="AR632">
            <v>5.9608416999999997E-2</v>
          </cell>
          <cell r="AS632">
            <v>5.9608416999999997E-2</v>
          </cell>
          <cell r="AT632">
            <v>5.9608416999999997E-2</v>
          </cell>
          <cell r="AU632">
            <v>5.9608416999999997E-2</v>
          </cell>
          <cell r="AV632">
            <v>5.9608416999999997E-2</v>
          </cell>
          <cell r="AW632">
            <v>5.9608416999999997E-2</v>
          </cell>
          <cell r="AX632">
            <v>5.9608416999999997E-2</v>
          </cell>
          <cell r="AY632">
            <v>5.9608416999999997E-2</v>
          </cell>
          <cell r="AZ632">
            <v>5.9608416999999997E-2</v>
          </cell>
          <cell r="BA632">
            <v>5.9608416999999997E-2</v>
          </cell>
          <cell r="BB632">
            <v>5.9608416999999997E-2</v>
          </cell>
          <cell r="BC632">
            <v>5.9608416999999997E-2</v>
          </cell>
          <cell r="BD632">
            <v>5.9608416999999997E-2</v>
          </cell>
          <cell r="BE632">
            <v>5.9608416999999997E-2</v>
          </cell>
          <cell r="BF632">
            <v>5.9608416999999997E-2</v>
          </cell>
          <cell r="BG632">
            <v>5.9608416999999997E-2</v>
          </cell>
          <cell r="BH632">
            <v>5.9608416999999997E-2</v>
          </cell>
          <cell r="BI632">
            <v>5.9608416999999997E-2</v>
          </cell>
          <cell r="BJ632">
            <v>5.9608416999999997E-2</v>
          </cell>
          <cell r="BK632">
            <v>5.9608416999999997E-2</v>
          </cell>
          <cell r="BL632">
            <v>5.9608416999999997E-2</v>
          </cell>
          <cell r="BM632">
            <v>5.9608416999999997E-2</v>
          </cell>
          <cell r="BN632">
            <v>5.9608416999999997E-2</v>
          </cell>
          <cell r="BO632">
            <v>5.9608416999999997E-2</v>
          </cell>
          <cell r="BP632">
            <v>5.9608416999999997E-2</v>
          </cell>
          <cell r="BQ632">
            <v>5.9608416999999997E-2</v>
          </cell>
          <cell r="BR632">
            <v>5.9608416999999997E-2</v>
          </cell>
          <cell r="BS632">
            <v>5.9608416999999997E-2</v>
          </cell>
          <cell r="BT632">
            <v>5.9608416999999997E-2</v>
          </cell>
          <cell r="BU632">
            <v>5.9608416999999997E-2</v>
          </cell>
          <cell r="BV632">
            <v>5.9608416999999997E-2</v>
          </cell>
          <cell r="BW632">
            <v>5.9608416999999997E-2</v>
          </cell>
        </row>
        <row r="633">
          <cell r="C633" t="str">
            <v>ENRGYIND__GASTRANSMISSION_CH4</v>
          </cell>
          <cell r="E633">
            <v>7.629780000000002E-5</v>
          </cell>
          <cell r="F633">
            <v>7.2026200000000005E-5</v>
          </cell>
          <cell r="G633">
            <v>7.2183300000000004E-5</v>
          </cell>
          <cell r="H633">
            <v>6.5907499999999999E-5</v>
          </cell>
          <cell r="I633">
            <v>6.6050700000000001E-5</v>
          </cell>
          <cell r="J633">
            <v>3.2524899999999999E-6</v>
          </cell>
          <cell r="K633">
            <v>3.3481199999999999E-6</v>
          </cell>
          <cell r="L633">
            <v>3.9056300000000001E-5</v>
          </cell>
          <cell r="M633">
            <v>1.1237700000000001E-4</v>
          </cell>
          <cell r="N633">
            <v>3.3056099999999997E-5</v>
          </cell>
          <cell r="O633">
            <v>3.1502299999999999E-6</v>
          </cell>
          <cell r="P633">
            <v>8.0070200000000003E-4</v>
          </cell>
          <cell r="Q633">
            <v>7.6059700000000001E-4</v>
          </cell>
          <cell r="R633">
            <v>6.5000000000000002E-7</v>
          </cell>
          <cell r="S633">
            <v>1.2836399999999999E-6</v>
          </cell>
          <cell r="T633">
            <v>8.7361799999999996E-7</v>
          </cell>
          <cell r="U633">
            <v>1.8675000000000001E-4</v>
          </cell>
          <cell r="V633">
            <v>3.7249999999999997E-5</v>
          </cell>
          <cell r="W633">
            <v>5.9500000000000003E-5</v>
          </cell>
          <cell r="X633">
            <v>9.9250000000000014E-5</v>
          </cell>
          <cell r="Y633">
            <v>6.2500000000000001E-5</v>
          </cell>
          <cell r="Z633">
            <v>6.2500000000000001E-5</v>
          </cell>
          <cell r="AA633">
            <v>6.2500000000000001E-5</v>
          </cell>
          <cell r="AB633">
            <v>6.2500000000000001E-5</v>
          </cell>
          <cell r="AC633">
            <v>6.2500000000000001E-5</v>
          </cell>
          <cell r="AD633">
            <v>6.2500000000000001E-5</v>
          </cell>
          <cell r="AE633">
            <v>6.2500000000000001E-5</v>
          </cell>
          <cell r="AF633">
            <v>6.2500000000000001E-5</v>
          </cell>
          <cell r="AG633">
            <v>6.2500000000000001E-5</v>
          </cell>
          <cell r="AH633">
            <v>5.4981872678095573E-5</v>
          </cell>
          <cell r="AI633">
            <v>5.4571400743605824E-5</v>
          </cell>
          <cell r="AJ633">
            <v>5.3926017694648195E-5</v>
          </cell>
          <cell r="AK633">
            <v>5.3059596607003006E-5</v>
          </cell>
          <cell r="AL633">
            <v>5.2263685430429453E-5</v>
          </cell>
          <cell r="AM633">
            <v>5.1509054324259803E-5</v>
          </cell>
          <cell r="AN633">
            <v>5.0827404860948504E-5</v>
          </cell>
          <cell r="AO633">
            <v>5.0113182910808196E-5</v>
          </cell>
          <cell r="AP633">
            <v>4.946444327891615E-5</v>
          </cell>
          <cell r="AQ633">
            <v>4.8849766137271177E-5</v>
          </cell>
          <cell r="AR633">
            <v>4.8294557002843272E-5</v>
          </cell>
          <cell r="AS633">
            <v>4.7712818684877445E-5</v>
          </cell>
          <cell r="AT633">
            <v>4.7184416195946048E-5</v>
          </cell>
          <cell r="AU633">
            <v>4.668375782211844E-5</v>
          </cell>
          <cell r="AV633">
            <v>4.6231536512057503E-5</v>
          </cell>
          <cell r="AW633">
            <v>4.5757707016209192E-5</v>
          </cell>
          <cell r="AX633">
            <v>4.5327319886458971E-5</v>
          </cell>
          <cell r="AY633">
            <v>4.4919530511861547E-5</v>
          </cell>
          <cell r="AZ633">
            <v>4.4458245196388686E-5</v>
          </cell>
          <cell r="BA633">
            <v>4.4023662645527901E-5</v>
          </cell>
          <cell r="BB633">
            <v>4.3596156173724785E-5</v>
          </cell>
          <cell r="BC633">
            <v>4.3157524958743651E-5</v>
          </cell>
          <cell r="BD633">
            <v>4.2715193894806061E-5</v>
          </cell>
          <cell r="BE633">
            <v>4.2284484488831389E-5</v>
          </cell>
          <cell r="BF633">
            <v>4.1847608854741222E-5</v>
          </cell>
          <cell r="BG633">
            <v>4.1409153141811592E-5</v>
          </cell>
          <cell r="BH633">
            <v>4.0973494465608468E-5</v>
          </cell>
          <cell r="BI633">
            <v>4.0538367907535245E-5</v>
          </cell>
          <cell r="BJ633">
            <v>4.0100717506188191E-5</v>
          </cell>
          <cell r="BK633">
            <v>3.9664497995762247E-5</v>
          </cell>
          <cell r="BL633">
            <v>3.9228620027925423E-5</v>
          </cell>
          <cell r="BM633">
            <v>3.8792053944462142E-5</v>
          </cell>
          <cell r="BN633">
            <v>3.8355433855051949E-5</v>
          </cell>
          <cell r="BO633">
            <v>3.8331594398170159E-5</v>
          </cell>
          <cell r="BP633">
            <v>3.8330292763824414E-5</v>
          </cell>
          <cell r="BQ633">
            <v>3.833022169458914E-5</v>
          </cell>
          <cell r="BR633">
            <v>3.8330217814208897E-5</v>
          </cell>
          <cell r="BS633">
            <v>3.8330217602340132E-5</v>
          </cell>
          <cell r="BT633">
            <v>3.8330217590772102E-5</v>
          </cell>
          <cell r="BU633">
            <v>3.8330217590140486E-5</v>
          </cell>
          <cell r="BV633">
            <v>3.8330217590105995E-5</v>
          </cell>
          <cell r="BW633">
            <v>3.8330217590104125E-5</v>
          </cell>
        </row>
        <row r="634">
          <cell r="C634" t="str">
            <v>ENRGYIND__GID_CM_CH4</v>
          </cell>
          <cell r="E634">
            <v>7.1280000000000002E-6</v>
          </cell>
          <cell r="F634">
            <v>4.7790000000000003E-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</row>
        <row r="635">
          <cell r="C635" t="str">
            <v>ENRGYIND__GID_CM_CO2</v>
          </cell>
          <cell r="E635">
            <v>1.8953758000000001E-2</v>
          </cell>
          <cell r="F635">
            <v>1.2707632999999999E-2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</row>
        <row r="636">
          <cell r="C636" t="str">
            <v>ENRGYIND__GID_CM_N2O</v>
          </cell>
          <cell r="E636">
            <v>8.4965799999999995E-6</v>
          </cell>
          <cell r="F636">
            <v>5.6965700000000011E-6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</row>
        <row r="637">
          <cell r="C637" t="str">
            <v>ENRGYIND__GID_GAS_CH4</v>
          </cell>
          <cell r="E637">
            <v>2.3145699999999999E-4</v>
          </cell>
          <cell r="F637">
            <v>2.8969299999999999E-4</v>
          </cell>
          <cell r="G637">
            <v>2.7224600000000002E-4</v>
          </cell>
          <cell r="H637">
            <v>2.7536999999999999E-4</v>
          </cell>
          <cell r="I637">
            <v>2.8096000000000007E-4</v>
          </cell>
          <cell r="J637">
            <v>3.1555800000000002E-4</v>
          </cell>
          <cell r="K637">
            <v>4.2942499999999999E-4</v>
          </cell>
          <cell r="L637">
            <v>3.9684399999999998E-4</v>
          </cell>
          <cell r="M637">
            <v>5.1332800000000007E-4</v>
          </cell>
          <cell r="N637">
            <v>6.4487300000000002E-4</v>
          </cell>
          <cell r="O637">
            <v>6.9968299999999999E-4</v>
          </cell>
          <cell r="P637">
            <v>7.3487400000000005E-4</v>
          </cell>
          <cell r="Q637">
            <v>7.3258399999999999E-4</v>
          </cell>
          <cell r="R637">
            <v>7.79285E-4</v>
          </cell>
          <cell r="S637">
            <v>6.1731399999999999E-4</v>
          </cell>
          <cell r="T637">
            <v>6.9184100000000001E-4</v>
          </cell>
          <cell r="U637">
            <v>6.2559599999999996E-4</v>
          </cell>
          <cell r="V637">
            <v>5.3291800000000006E-4</v>
          </cell>
          <cell r="W637">
            <v>5.7746200000000005E-4</v>
          </cell>
          <cell r="X637">
            <v>5.6501200000000004E-4</v>
          </cell>
          <cell r="Y637">
            <v>8.0858100000000006E-4</v>
          </cell>
          <cell r="Z637">
            <v>7.1329399999999995E-4</v>
          </cell>
          <cell r="AA637">
            <v>5.1760000000000011E-4</v>
          </cell>
          <cell r="AB637">
            <v>4.9516199999999995E-4</v>
          </cell>
          <cell r="AC637">
            <v>4.83456E-4</v>
          </cell>
          <cell r="AD637">
            <v>5.5413900000000004E-4</v>
          </cell>
          <cell r="AE637">
            <v>5.5822000000000011E-4</v>
          </cell>
          <cell r="AF637">
            <v>5.27247E-4</v>
          </cell>
          <cell r="AG637">
            <v>3.9258300000000001E-4</v>
          </cell>
          <cell r="AH637">
            <v>4.4896397414080684E-4</v>
          </cell>
          <cell r="AI637">
            <v>4.4735002305195504E-4</v>
          </cell>
          <cell r="AJ637">
            <v>4.482482519701367E-4</v>
          </cell>
          <cell r="AK637">
            <v>4.4146134427002122E-4</v>
          </cell>
          <cell r="AL637">
            <v>4.3129283535391143E-4</v>
          </cell>
          <cell r="AM637">
            <v>4.270754352897654E-4</v>
          </cell>
          <cell r="AN637">
            <v>4.4073197734609948E-4</v>
          </cell>
          <cell r="AO637">
            <v>4.3935997788031503E-4</v>
          </cell>
          <cell r="AP637">
            <v>4.3802830368504166E-4</v>
          </cell>
          <cell r="AQ637">
            <v>4.3632497897085911E-4</v>
          </cell>
          <cell r="AR637">
            <v>4.3546891808766541E-4</v>
          </cell>
          <cell r="AS637">
            <v>4.3616493187662432E-4</v>
          </cell>
          <cell r="AT637">
            <v>4.3767984797443417E-4</v>
          </cell>
          <cell r="AU637">
            <v>4.3717115974582332E-4</v>
          </cell>
          <cell r="AV637">
            <v>4.3680635672340795E-4</v>
          </cell>
          <cell r="AW637">
            <v>4.3660269889646915E-4</v>
          </cell>
          <cell r="AX637">
            <v>4.3664898555073736E-4</v>
          </cell>
          <cell r="AY637">
            <v>4.3684566346124937E-4</v>
          </cell>
          <cell r="AZ637">
            <v>4.3695911872535361E-4</v>
          </cell>
          <cell r="BA637">
            <v>4.3683899718384022E-4</v>
          </cell>
          <cell r="BB637">
            <v>4.3678363675684294E-4</v>
          </cell>
          <cell r="BC637">
            <v>4.3677985009574872E-4</v>
          </cell>
          <cell r="BD637">
            <v>4.3680937529562875E-4</v>
          </cell>
          <cell r="BE637">
            <v>4.3683610691977714E-4</v>
          </cell>
          <cell r="BF637">
            <v>4.3683451416286516E-4</v>
          </cell>
          <cell r="BG637">
            <v>4.3681374673578376E-4</v>
          </cell>
          <cell r="BH637">
            <v>4.3680953832777431E-4</v>
          </cell>
          <cell r="BI637">
            <v>4.3681385525626298E-4</v>
          </cell>
          <cell r="BJ637">
            <v>4.3681952278301541E-4</v>
          </cell>
          <cell r="BK637">
            <v>4.3682121403091327E-4</v>
          </cell>
          <cell r="BL637">
            <v>4.3681873188276918E-4</v>
          </cell>
          <cell r="BM637">
            <v>4.3681610150275322E-4</v>
          </cell>
          <cell r="BN637">
            <v>4.3681649396391477E-4</v>
          </cell>
          <cell r="BO637">
            <v>4.3681765323660488E-4</v>
          </cell>
          <cell r="BP637">
            <v>4.3681828623332855E-4</v>
          </cell>
          <cell r="BQ637">
            <v>4.3681808014171391E-4</v>
          </cell>
          <cell r="BR637">
            <v>4.3681755782684747E-4</v>
          </cell>
          <cell r="BS637">
            <v>4.3681736215086045E-4</v>
          </cell>
          <cell r="BT637">
            <v>4.3681757225887829E-4</v>
          </cell>
          <cell r="BU637">
            <v>4.3681775197470553E-4</v>
          </cell>
          <cell r="BV637">
            <v>4.3681776843105575E-4</v>
          </cell>
          <cell r="BW637">
            <v>4.3681768213067691E-4</v>
          </cell>
        </row>
        <row r="638">
          <cell r="C638" t="str">
            <v>ENRGYIND__GID_GAS_CO2</v>
          </cell>
          <cell r="E638">
            <v>0.51659967799999995</v>
          </cell>
          <cell r="F638">
            <v>0.64783057300000002</v>
          </cell>
          <cell r="G638">
            <v>0.60999183199999996</v>
          </cell>
          <cell r="H638">
            <v>0.618179857</v>
          </cell>
          <cell r="I638">
            <v>0.63194275499999997</v>
          </cell>
          <cell r="J638">
            <v>0.711370218</v>
          </cell>
          <cell r="K638">
            <v>0.97025171799999999</v>
          </cell>
          <cell r="L638">
            <v>0.89892303100000004</v>
          </cell>
          <cell r="M638">
            <v>1.165737689</v>
          </cell>
          <cell r="N638">
            <v>1.4710414590000001</v>
          </cell>
          <cell r="O638">
            <v>1.589869779</v>
          </cell>
          <cell r="P638">
            <v>1.671623565</v>
          </cell>
          <cell r="Q638">
            <v>1.668200328</v>
          </cell>
          <cell r="R638">
            <v>1.7766155530000001</v>
          </cell>
          <cell r="S638">
            <v>1.4057782700000001</v>
          </cell>
          <cell r="T638">
            <v>1.5732715589999999</v>
          </cell>
          <cell r="U638">
            <v>1.4219771240000001</v>
          </cell>
          <cell r="V638">
            <v>1.211255553</v>
          </cell>
          <cell r="W638">
            <v>1.3113069129999999</v>
          </cell>
          <cell r="X638">
            <v>1.281777317</v>
          </cell>
          <cell r="Y638">
            <v>1.8329648270000001</v>
          </cell>
          <cell r="Z638">
            <v>1.6142266729999999</v>
          </cell>
          <cell r="AA638">
            <v>1.1715126039999999</v>
          </cell>
          <cell r="AB638">
            <v>1.123625482</v>
          </cell>
          <cell r="AC638">
            <v>1.095798327</v>
          </cell>
          <cell r="AD638">
            <v>1.2545068770000001</v>
          </cell>
          <cell r="AE638">
            <v>1.261702793</v>
          </cell>
          <cell r="AF638">
            <v>1.1915408620000001</v>
          </cell>
          <cell r="AG638">
            <v>0.887680421</v>
          </cell>
          <cell r="AH638">
            <v>1.0151650213563617</v>
          </cell>
          <cell r="AI638">
            <v>1.0115156713284048</v>
          </cell>
          <cell r="AJ638">
            <v>1.0135466819025913</v>
          </cell>
          <cell r="AK638">
            <v>0.99820061474092958</v>
          </cell>
          <cell r="AL638">
            <v>0.97520831432141419</v>
          </cell>
          <cell r="AM638">
            <v>0.96567223286993364</v>
          </cell>
          <cell r="AN638">
            <v>0.99655142275327246</v>
          </cell>
          <cell r="AO638">
            <v>0.99344915631942454</v>
          </cell>
          <cell r="AP638">
            <v>0.99043807048459442</v>
          </cell>
          <cell r="AQ638">
            <v>0.98658663524826151</v>
          </cell>
          <cell r="AR638">
            <v>0.98465097199948348</v>
          </cell>
          <cell r="AS638">
            <v>0.98622474827916162</v>
          </cell>
          <cell r="AT638">
            <v>0.98965016751403301</v>
          </cell>
          <cell r="AU638">
            <v>0.98849995830749315</v>
          </cell>
          <cell r="AV638">
            <v>0.98767509197217107</v>
          </cell>
          <cell r="AW638">
            <v>0.98721459555343416</v>
          </cell>
          <cell r="AX638">
            <v>0.98731925560429601</v>
          </cell>
          <cell r="AY638">
            <v>0.98776396953843149</v>
          </cell>
          <cell r="AZ638">
            <v>0.98802050641497663</v>
          </cell>
          <cell r="BA638">
            <v>0.98774889623180062</v>
          </cell>
          <cell r="BB638">
            <v>0.98762371921918501</v>
          </cell>
          <cell r="BC638">
            <v>0.9876151570936873</v>
          </cell>
          <cell r="BD638">
            <v>0.98768191735039634</v>
          </cell>
          <cell r="BE638">
            <v>0.9877423609747461</v>
          </cell>
          <cell r="BF638">
            <v>0.98773875954746526</v>
          </cell>
          <cell r="BG638">
            <v>0.9876918017362134</v>
          </cell>
          <cell r="BH638">
            <v>0.98768228598694874</v>
          </cell>
          <cell r="BI638">
            <v>0.98769204711490954</v>
          </cell>
          <cell r="BJ638">
            <v>0.98770486211844666</v>
          </cell>
          <cell r="BK638">
            <v>0.98770868624645514</v>
          </cell>
          <cell r="BL638">
            <v>0.98770307379173983</v>
          </cell>
          <cell r="BM638">
            <v>0.98769712616578564</v>
          </cell>
          <cell r="BN638">
            <v>0.98769801357071429</v>
          </cell>
          <cell r="BO638">
            <v>0.98770063483467518</v>
          </cell>
          <cell r="BP638">
            <v>0.98770206612130296</v>
          </cell>
          <cell r="BQ638">
            <v>0.98770160012177866</v>
          </cell>
          <cell r="BR638">
            <v>0.98770041910099948</v>
          </cell>
          <cell r="BS638">
            <v>0.98769997665254261</v>
          </cell>
          <cell r="BT638">
            <v>0.98770045173366883</v>
          </cell>
          <cell r="BU638">
            <v>0.98770085809416119</v>
          </cell>
          <cell r="BV638">
            <v>0.98770089530407568</v>
          </cell>
          <cell r="BW638">
            <v>0.98770070016787104</v>
          </cell>
        </row>
        <row r="639">
          <cell r="C639" t="str">
            <v>ENRGYIND__GID_GAS_N2O</v>
          </cell>
          <cell r="E639">
            <v>2.7589699999999999E-4</v>
          </cell>
          <cell r="F639">
            <v>3.4531399999999999E-4</v>
          </cell>
          <cell r="G639">
            <v>3.2451799999999999E-4</v>
          </cell>
          <cell r="H639">
            <v>3.28241E-4</v>
          </cell>
          <cell r="I639">
            <v>3.3490400000000002E-4</v>
          </cell>
          <cell r="J639">
            <v>3.7614500000000004E-4</v>
          </cell>
          <cell r="K639">
            <v>5.1187499999999996E-4</v>
          </cell>
          <cell r="L639">
            <v>4.7303800000000001E-4</v>
          </cell>
          <cell r="M639">
            <v>6.1188699999999998E-4</v>
          </cell>
          <cell r="N639">
            <v>7.6868900000000013E-4</v>
          </cell>
          <cell r="O639">
            <v>8.3402200000000002E-4</v>
          </cell>
          <cell r="P639">
            <v>8.7597E-4</v>
          </cell>
          <cell r="Q639">
            <v>8.7323999999999995E-4</v>
          </cell>
          <cell r="R639">
            <v>9.2890699999999997E-4</v>
          </cell>
          <cell r="S639">
            <v>7.3583800000000016E-4</v>
          </cell>
          <cell r="T639">
            <v>8.2467399999999996E-4</v>
          </cell>
          <cell r="U639">
            <v>7.4571100000000003E-4</v>
          </cell>
          <cell r="V639">
            <v>6.3523799999999999E-4</v>
          </cell>
          <cell r="W639">
            <v>6.883350000000001E-4</v>
          </cell>
          <cell r="X639">
            <v>6.7349499999999997E-4</v>
          </cell>
          <cell r="Y639">
            <v>9.6382800000000002E-4</v>
          </cell>
          <cell r="Z639">
            <v>8.5024600000000003E-4</v>
          </cell>
          <cell r="AA639">
            <v>6.1697900000000003E-4</v>
          </cell>
          <cell r="AB639">
            <v>5.9023300000000001E-4</v>
          </cell>
          <cell r="AC639">
            <v>5.7627899999999996E-4</v>
          </cell>
          <cell r="AD639">
            <v>6.6053399999999995E-4</v>
          </cell>
          <cell r="AE639">
            <v>6.65399E-4</v>
          </cell>
          <cell r="AF639">
            <v>6.2847900000000004E-4</v>
          </cell>
          <cell r="AG639">
            <v>4.67959E-4</v>
          </cell>
          <cell r="AH639">
            <v>5.3516513036722894E-4</v>
          </cell>
          <cell r="AI639">
            <v>5.3324130040620669E-4</v>
          </cell>
          <cell r="AJ639">
            <v>5.3431198942311103E-4</v>
          </cell>
          <cell r="AK639">
            <v>5.2622199433815229E-4</v>
          </cell>
          <cell r="AL639">
            <v>5.1410113005245014E-4</v>
          </cell>
          <cell r="AM639">
            <v>5.0907398848845545E-4</v>
          </cell>
          <cell r="AN639">
            <v>5.2535258884593412E-4</v>
          </cell>
          <cell r="AO639">
            <v>5.2371716525905182E-4</v>
          </cell>
          <cell r="AP639">
            <v>5.2212980940119264E-4</v>
          </cell>
          <cell r="AQ639">
            <v>5.2009944606420618E-4</v>
          </cell>
          <cell r="AR639">
            <v>5.1907902135188183E-4</v>
          </cell>
          <cell r="AS639">
            <v>5.1990866990178706E-4</v>
          </cell>
          <cell r="AT639">
            <v>5.2171445013734228E-4</v>
          </cell>
          <cell r="AU639">
            <v>5.2110809368591032E-4</v>
          </cell>
          <cell r="AV639">
            <v>5.2067324842372E-4</v>
          </cell>
          <cell r="AW639">
            <v>5.2043048826080809E-4</v>
          </cell>
          <cell r="AX639">
            <v>5.2048566196024161E-4</v>
          </cell>
          <cell r="AY639">
            <v>5.2072010206163487E-4</v>
          </cell>
          <cell r="AZ639">
            <v>5.208553407549429E-4</v>
          </cell>
          <cell r="BA639">
            <v>5.2071215585787641E-4</v>
          </cell>
          <cell r="BB639">
            <v>5.206461662198707E-4</v>
          </cell>
          <cell r="BC639">
            <v>5.2064165251922904E-4</v>
          </cell>
          <cell r="BD639">
            <v>5.2067684656229929E-4</v>
          </cell>
          <cell r="BE639">
            <v>5.2070871066264206E-4</v>
          </cell>
          <cell r="BF639">
            <v>5.2070681209614327E-4</v>
          </cell>
          <cell r="BG639">
            <v>5.2068205731967674E-4</v>
          </cell>
          <cell r="BH639">
            <v>5.2067704089664337E-4</v>
          </cell>
          <cell r="BI639">
            <v>5.2068218667610563E-4</v>
          </cell>
          <cell r="BJ639">
            <v>5.2068894236891841E-4</v>
          </cell>
          <cell r="BK639">
            <v>5.2069095833668841E-4</v>
          </cell>
          <cell r="BL639">
            <v>5.2068799961569603E-4</v>
          </cell>
          <cell r="BM639">
            <v>5.2068486420228817E-4</v>
          </cell>
          <cell r="BN639">
            <v>5.2068533201605669E-4</v>
          </cell>
          <cell r="BO639">
            <v>5.2068671386929226E-4</v>
          </cell>
          <cell r="BP639">
            <v>5.2068746840149005E-4</v>
          </cell>
          <cell r="BQ639">
            <v>5.2068722274025174E-4</v>
          </cell>
          <cell r="BR639">
            <v>5.2068660014084579E-4</v>
          </cell>
          <cell r="BS639">
            <v>5.2068636689503738E-4</v>
          </cell>
          <cell r="BT639">
            <v>5.2068661734382897E-4</v>
          </cell>
          <cell r="BU639">
            <v>5.2068683156512429E-4</v>
          </cell>
          <cell r="BV639">
            <v>5.2068685118109644E-4</v>
          </cell>
          <cell r="BW639">
            <v>5.2068674831103078E-4</v>
          </cell>
        </row>
        <row r="640">
          <cell r="C640" t="str">
            <v>ENRGYIND__GID_GS_CO2_COEF</v>
          </cell>
          <cell r="E640">
            <v>5.3840212331776214E-3</v>
          </cell>
          <cell r="F640">
            <v>5.3840212331776214E-3</v>
          </cell>
          <cell r="G640">
            <v>5.3840212331776214E-3</v>
          </cell>
          <cell r="H640">
            <v>5.3840212331776214E-3</v>
          </cell>
          <cell r="I640">
            <v>5.3840212331776214E-3</v>
          </cell>
          <cell r="J640">
            <v>5.3840212331776214E-3</v>
          </cell>
          <cell r="K640">
            <v>5.3840212331776214E-3</v>
          </cell>
          <cell r="L640">
            <v>5.3840212331776214E-3</v>
          </cell>
          <cell r="M640">
            <v>5.3840212331776214E-3</v>
          </cell>
          <cell r="N640">
            <v>5.3840212331776214E-3</v>
          </cell>
          <cell r="O640">
            <v>5.3840212331776214E-3</v>
          </cell>
          <cell r="P640">
            <v>5.3840212331776214E-3</v>
          </cell>
          <cell r="Q640">
            <v>5.3840212331776214E-3</v>
          </cell>
          <cell r="R640">
            <v>5.3840212331776214E-3</v>
          </cell>
          <cell r="S640">
            <v>5.3840212331776214E-3</v>
          </cell>
          <cell r="T640">
            <v>5.3840212331776214E-3</v>
          </cell>
          <cell r="U640">
            <v>5.3840212331776214E-3</v>
          </cell>
          <cell r="V640">
            <v>5.3840212331776214E-3</v>
          </cell>
          <cell r="W640">
            <v>5.3840212331776214E-3</v>
          </cell>
          <cell r="X640">
            <v>5.3840212331776214E-3</v>
          </cell>
          <cell r="Y640">
            <v>5.3840212331776214E-3</v>
          </cell>
          <cell r="Z640">
            <v>5.3840212331776214E-3</v>
          </cell>
          <cell r="AA640">
            <v>5.3840212331776214E-3</v>
          </cell>
          <cell r="AB640">
            <v>5.3840212331776214E-3</v>
          </cell>
          <cell r="AC640">
            <v>5.3840212331776214E-3</v>
          </cell>
          <cell r="AD640">
            <v>5.3840212331776214E-3</v>
          </cell>
          <cell r="AE640">
            <v>5.3840212331776214E-3</v>
          </cell>
          <cell r="AF640">
            <v>5.3840212331776214E-3</v>
          </cell>
          <cell r="AG640">
            <v>5.3840212331776214E-3</v>
          </cell>
          <cell r="AH640">
            <v>5.3840212331776214E-3</v>
          </cell>
          <cell r="AI640">
            <v>5.3840212331776214E-3</v>
          </cell>
          <cell r="AJ640">
            <v>5.3840212331776214E-3</v>
          </cell>
          <cell r="AK640">
            <v>5.3840212331776214E-3</v>
          </cell>
          <cell r="AL640">
            <v>5.3840212331776214E-3</v>
          </cell>
          <cell r="AM640">
            <v>5.3840212331776214E-3</v>
          </cell>
          <cell r="AN640">
            <v>5.3840212331776214E-3</v>
          </cell>
          <cell r="AO640">
            <v>5.3840212331776214E-3</v>
          </cell>
          <cell r="AP640">
            <v>5.3840212331776214E-3</v>
          </cell>
          <cell r="AQ640">
            <v>5.3840212331776214E-3</v>
          </cell>
          <cell r="AR640">
            <v>5.3840212331776214E-3</v>
          </cell>
          <cell r="AS640">
            <v>5.3840212331776214E-3</v>
          </cell>
          <cell r="AT640">
            <v>5.3840212331776214E-3</v>
          </cell>
          <cell r="AU640">
            <v>5.3840212331776214E-3</v>
          </cell>
          <cell r="AV640">
            <v>5.3840212331776214E-3</v>
          </cell>
          <cell r="AW640">
            <v>5.3840212331776214E-3</v>
          </cell>
          <cell r="AX640">
            <v>5.3840212331776214E-3</v>
          </cell>
          <cell r="AY640">
            <v>5.3840212331776214E-3</v>
          </cell>
          <cell r="AZ640">
            <v>5.3840212331776214E-3</v>
          </cell>
          <cell r="BA640">
            <v>5.3840212331776214E-3</v>
          </cell>
          <cell r="BB640">
            <v>5.3840212331776214E-3</v>
          </cell>
          <cell r="BC640">
            <v>5.3840212331776214E-3</v>
          </cell>
          <cell r="BD640">
            <v>5.3840212331776214E-3</v>
          </cell>
          <cell r="BE640">
            <v>5.3840212331776214E-3</v>
          </cell>
          <cell r="BF640">
            <v>5.3840212331776214E-3</v>
          </cell>
          <cell r="BG640">
            <v>5.3840212331776214E-3</v>
          </cell>
          <cell r="BH640">
            <v>5.3840212331776214E-3</v>
          </cell>
          <cell r="BI640">
            <v>5.3840212331776214E-3</v>
          </cell>
          <cell r="BJ640">
            <v>5.3840212331776214E-3</v>
          </cell>
          <cell r="BK640">
            <v>5.3840212331776214E-3</v>
          </cell>
          <cell r="BL640">
            <v>5.3840212331776214E-3</v>
          </cell>
          <cell r="BM640">
            <v>5.3840212331776214E-3</v>
          </cell>
          <cell r="BN640">
            <v>5.3840212331776214E-3</v>
          </cell>
          <cell r="BO640">
            <v>5.3840212331776214E-3</v>
          </cell>
          <cell r="BP640">
            <v>5.3840212331776214E-3</v>
          </cell>
          <cell r="BQ640">
            <v>5.3840212331776214E-3</v>
          </cell>
          <cell r="BR640">
            <v>5.3840212331776214E-3</v>
          </cell>
          <cell r="BS640">
            <v>5.3840212331776214E-3</v>
          </cell>
          <cell r="BT640">
            <v>5.3840212331776214E-3</v>
          </cell>
          <cell r="BU640">
            <v>5.3840212331776214E-3</v>
          </cell>
          <cell r="BV640">
            <v>5.3840212331776214E-3</v>
          </cell>
          <cell r="BW640">
            <v>5.3840212331776214E-3</v>
          </cell>
        </row>
        <row r="641">
          <cell r="C641" t="str">
            <v>ENRGYIND__GID_GS_FIN_MTH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200.40019632605373</v>
          </cell>
          <cell r="N641">
            <v>248.41687702992004</v>
          </cell>
          <cell r="O641">
            <v>265.87351987424302</v>
          </cell>
          <cell r="P641">
            <v>280.1356645395071</v>
          </cell>
          <cell r="Q641">
            <v>277.34196675310034</v>
          </cell>
          <cell r="R641">
            <v>292.41761716582664</v>
          </cell>
          <cell r="S641">
            <v>257.01622802870338</v>
          </cell>
          <cell r="T641">
            <v>258.36545707327485</v>
          </cell>
          <cell r="U641">
            <v>229.30147612491808</v>
          </cell>
          <cell r="V641">
            <v>197.07474356325702</v>
          </cell>
          <cell r="W641">
            <v>219.04336706545573</v>
          </cell>
          <cell r="X641">
            <v>212.17420390029926</v>
          </cell>
          <cell r="Y641">
            <v>305.68371333053949</v>
          </cell>
          <cell r="Z641">
            <v>266.4687679821422</v>
          </cell>
          <cell r="AA641">
            <v>197.68189663331418</v>
          </cell>
          <cell r="AB641">
            <v>192.61831939545189</v>
          </cell>
          <cell r="AC641">
            <v>185.61026500511903</v>
          </cell>
          <cell r="AD641">
            <v>205.35266058377482</v>
          </cell>
          <cell r="AE641">
            <v>211.02339089169422</v>
          </cell>
          <cell r="AF641">
            <v>191.75719379935779</v>
          </cell>
          <cell r="AG641">
            <v>144.94688259416708</v>
          </cell>
          <cell r="AH641">
            <v>188.55145204492749</v>
          </cell>
          <cell r="AI641">
            <v>187.87364081984006</v>
          </cell>
          <cell r="AJ641">
            <v>188.25087012229358</v>
          </cell>
          <cell r="AK641">
            <v>185.40057171204668</v>
          </cell>
          <cell r="AL641">
            <v>181.13010184877211</v>
          </cell>
          <cell r="AM641">
            <v>179.35891985700786</v>
          </cell>
          <cell r="AN641">
            <v>185.09425940081462</v>
          </cell>
          <cell r="AO641">
            <v>184.51806062679586</v>
          </cell>
          <cell r="AP641">
            <v>183.95879726128848</v>
          </cell>
          <cell r="AQ641">
            <v>183.24345178445427</v>
          </cell>
          <cell r="AR641">
            <v>182.88393179652221</v>
          </cell>
          <cell r="AS641">
            <v>183.17623678781388</v>
          </cell>
          <cell r="AT641">
            <v>183.81245627628155</v>
          </cell>
          <cell r="AU641">
            <v>183.59882242219271</v>
          </cell>
          <cell r="AV641">
            <v>183.44561605475883</v>
          </cell>
          <cell r="AW641">
            <v>183.3600858536706</v>
          </cell>
          <cell r="AX641">
            <v>183.3795248652066</v>
          </cell>
          <cell r="AY641">
            <v>183.46212370998737</v>
          </cell>
          <cell r="AZ641">
            <v>183.50977153034964</v>
          </cell>
          <cell r="BA641">
            <v>183.45932407269433</v>
          </cell>
          <cell r="BB641">
            <v>183.43607434777789</v>
          </cell>
          <cell r="BC641">
            <v>183.43448406328108</v>
          </cell>
          <cell r="BD641">
            <v>183.44688376488284</v>
          </cell>
          <cell r="BE641">
            <v>183.45811024816217</v>
          </cell>
          <cell r="BF641">
            <v>183.45744133785797</v>
          </cell>
          <cell r="BG641">
            <v>183.44871963910938</v>
          </cell>
          <cell r="BH641">
            <v>183.44695223351187</v>
          </cell>
          <cell r="BI641">
            <v>183.44876521446756</v>
          </cell>
          <cell r="BJ641">
            <v>183.45114540633199</v>
          </cell>
          <cell r="BK641">
            <v>183.45185567990686</v>
          </cell>
          <cell r="BL641">
            <v>183.45081325186428</v>
          </cell>
          <cell r="BM641">
            <v>183.44970857086534</v>
          </cell>
          <cell r="BN641">
            <v>183.44987339282466</v>
          </cell>
          <cell r="BO641">
            <v>183.45036025271011</v>
          </cell>
          <cell r="BP641">
            <v>183.45062609241722</v>
          </cell>
          <cell r="BQ641">
            <v>183.45053954009805</v>
          </cell>
          <cell r="BR641">
            <v>183.45032018346328</v>
          </cell>
          <cell r="BS641">
            <v>183.45023800539641</v>
          </cell>
          <cell r="BT641">
            <v>183.45032624448496</v>
          </cell>
          <cell r="BU641">
            <v>183.45040171976166</v>
          </cell>
          <cell r="BV641">
            <v>183.45040863093695</v>
          </cell>
          <cell r="BW641">
            <v>183.45037238735688</v>
          </cell>
        </row>
        <row r="642">
          <cell r="C642" t="str">
            <v>ENRGYIND__GID_LEAK_CH4</v>
          </cell>
          <cell r="E642">
            <v>9.2410743199999992</v>
          </cell>
          <cell r="F642">
            <v>9.1193672750000001</v>
          </cell>
          <cell r="G642">
            <v>8.9972754350000024</v>
          </cell>
          <cell r="H642">
            <v>8.7117912789999998</v>
          </cell>
          <cell r="I642">
            <v>8.4263071239999991</v>
          </cell>
          <cell r="J642">
            <v>8.1408229680000002</v>
          </cell>
          <cell r="K642">
            <v>7.8553388130000004</v>
          </cell>
          <cell r="L642">
            <v>6.9203695720000002</v>
          </cell>
          <cell r="M642">
            <v>6.659379639</v>
          </cell>
          <cell r="N642">
            <v>6.3984551129999998</v>
          </cell>
          <cell r="O642">
            <v>6.1757215490000013</v>
          </cell>
          <cell r="P642">
            <v>5.8178932330000004</v>
          </cell>
          <cell r="Q642">
            <v>5.6324049500000006</v>
          </cell>
          <cell r="R642">
            <v>5.3727259849999998</v>
          </cell>
          <cell r="S642">
            <v>5.578827909000001</v>
          </cell>
          <cell r="T642">
            <v>5.5515164859999997</v>
          </cell>
          <cell r="U642">
            <v>5.2480327600000001</v>
          </cell>
          <cell r="V642">
            <v>5.2128384969999999</v>
          </cell>
          <cell r="W642">
            <v>4.8790256100000011</v>
          </cell>
          <cell r="X642">
            <v>4.7761984340000003</v>
          </cell>
          <cell r="Y642">
            <v>4.6804884769999999</v>
          </cell>
          <cell r="Z642">
            <v>4.3917358960000001</v>
          </cell>
          <cell r="AA642">
            <v>4.2548822730000007</v>
          </cell>
          <cell r="AB642">
            <v>4.082860374</v>
          </cell>
          <cell r="AC642">
            <v>3.788950233</v>
          </cell>
          <cell r="AD642">
            <v>3.6603986380000002</v>
          </cell>
          <cell r="AE642">
            <v>3.5559129889999999</v>
          </cell>
          <cell r="AF642">
            <v>3.4908201210000001</v>
          </cell>
          <cell r="AG642">
            <v>3.3422196170000005</v>
          </cell>
          <cell r="AH642">
            <v>3.5700917106968419</v>
          </cell>
          <cell r="AI642">
            <v>3.610221537942278</v>
          </cell>
          <cell r="AJ642">
            <v>3.6503513651877135</v>
          </cell>
          <cell r="AK642">
            <v>3.5469515358361772</v>
          </cell>
          <cell r="AL642">
            <v>3.4435517064846413</v>
          </cell>
          <cell r="AM642">
            <v>3.3401518771331054</v>
          </cell>
          <cell r="AN642">
            <v>3.2367520477815694</v>
          </cell>
          <cell r="AO642">
            <v>3.1333522184300331</v>
          </cell>
          <cell r="AP642">
            <v>3.0299523890784972</v>
          </cell>
          <cell r="AQ642">
            <v>2.9265525597269613</v>
          </cell>
          <cell r="AR642">
            <v>2.8231527303754254</v>
          </cell>
          <cell r="AS642">
            <v>2.719752901023889</v>
          </cell>
          <cell r="AT642">
            <v>2.6163530716723531</v>
          </cell>
          <cell r="AU642">
            <v>2.5129532423208172</v>
          </cell>
          <cell r="AV642">
            <v>2.5129532423208172</v>
          </cell>
          <cell r="AW642">
            <v>2.5129532423208172</v>
          </cell>
          <cell r="AX642">
            <v>2.5129532423208172</v>
          </cell>
          <cell r="AY642">
            <v>2.5129532423208172</v>
          </cell>
          <cell r="AZ642">
            <v>2.5129532423208172</v>
          </cell>
          <cell r="BA642">
            <v>2.5129532423208172</v>
          </cell>
          <cell r="BB642">
            <v>2.5129532423208172</v>
          </cell>
          <cell r="BC642">
            <v>2.5129532423208172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</row>
        <row r="643">
          <cell r="C643" t="str">
            <v>ENRGYIND__GID_LEAK_CO2</v>
          </cell>
          <cell r="E643">
            <v>1.7747284999999998E-2</v>
          </cell>
          <cell r="F643">
            <v>1.7531313999999999E-2</v>
          </cell>
          <cell r="G643">
            <v>1.7302190000000002E-2</v>
          </cell>
          <cell r="H643">
            <v>1.6771126000000001E-2</v>
          </cell>
          <cell r="I643">
            <v>1.6238647999999998E-2</v>
          </cell>
          <cell r="J643">
            <v>1.5709813E-2</v>
          </cell>
          <cell r="K643">
            <v>1.5189841000000001E-2</v>
          </cell>
          <cell r="L643">
            <v>1.4655111E-2</v>
          </cell>
          <cell r="M643">
            <v>1.4127211000000001E-2</v>
          </cell>
          <cell r="N643">
            <v>1.3596830000000001E-2</v>
          </cell>
          <cell r="O643">
            <v>1.3067885999999999E-2</v>
          </cell>
          <cell r="P643">
            <v>1.2539541E-2</v>
          </cell>
          <cell r="Q643">
            <v>1.2000282999999999E-2</v>
          </cell>
          <cell r="R643">
            <v>1.1472956000000001E-2</v>
          </cell>
          <cell r="S643">
            <v>1.1673944E-2</v>
          </cell>
          <cell r="T643">
            <v>1.0575609E-2</v>
          </cell>
          <cell r="U643">
            <v>1.0188645999999999E-2</v>
          </cell>
          <cell r="V643">
            <v>1.026853E-2</v>
          </cell>
          <cell r="W643">
            <v>9.2286699999999996E-3</v>
          </cell>
          <cell r="X643">
            <v>8.5034710000000003E-3</v>
          </cell>
          <cell r="Y643">
            <v>7.1111220000000001E-3</v>
          </cell>
          <cell r="Z643">
            <v>5.9513952999999996E-3</v>
          </cell>
          <cell r="AA643">
            <v>7.3072269999999995E-3</v>
          </cell>
          <cell r="AB643">
            <v>7.3556730000000001E-3</v>
          </cell>
          <cell r="AC643">
            <v>6.3217509E-3</v>
          </cell>
          <cell r="AD643">
            <v>6.261773E-3</v>
          </cell>
          <cell r="AE643">
            <v>6.4421219999999998E-3</v>
          </cell>
          <cell r="AF643">
            <v>6.8671280000000001E-3</v>
          </cell>
          <cell r="AG643">
            <v>6.6284710000000004E-3</v>
          </cell>
          <cell r="AH643">
            <v>6.6284710000000004E-3</v>
          </cell>
          <cell r="AI643">
            <v>6.6284710000000004E-3</v>
          </cell>
          <cell r="AJ643">
            <v>6.6284710000000004E-3</v>
          </cell>
          <cell r="AK643">
            <v>6.6284710000000004E-3</v>
          </cell>
          <cell r="AL643">
            <v>6.6284710000000004E-3</v>
          </cell>
          <cell r="AM643">
            <v>6.6284710000000004E-3</v>
          </cell>
          <cell r="AN643">
            <v>6.6284710000000004E-3</v>
          </cell>
          <cell r="AO643">
            <v>6.6284710000000004E-3</v>
          </cell>
          <cell r="AP643">
            <v>6.6284710000000004E-3</v>
          </cell>
          <cell r="AQ643">
            <v>6.6284710000000004E-3</v>
          </cell>
          <cell r="AR643">
            <v>6.6284710000000004E-3</v>
          </cell>
          <cell r="AS643">
            <v>6.6284710000000004E-3</v>
          </cell>
          <cell r="AT643">
            <v>6.6284710000000004E-3</v>
          </cell>
          <cell r="AU643">
            <v>6.6284710000000004E-3</v>
          </cell>
          <cell r="AV643">
            <v>6.6284710000000004E-3</v>
          </cell>
          <cell r="AW643">
            <v>6.6284710000000004E-3</v>
          </cell>
          <cell r="AX643">
            <v>6.6284710000000004E-3</v>
          </cell>
          <cell r="AY643">
            <v>6.6284710000000004E-3</v>
          </cell>
          <cell r="AZ643">
            <v>6.6284710000000004E-3</v>
          </cell>
          <cell r="BA643">
            <v>6.6284710000000004E-3</v>
          </cell>
          <cell r="BB643">
            <v>6.6284710000000004E-3</v>
          </cell>
          <cell r="BC643">
            <v>6.6284710000000004E-3</v>
          </cell>
          <cell r="BD643">
            <v>6.6284710000000004E-3</v>
          </cell>
          <cell r="BE643">
            <v>6.6284710000000004E-3</v>
          </cell>
          <cell r="BF643">
            <v>6.6284710000000004E-3</v>
          </cell>
          <cell r="BG643">
            <v>6.6284710000000004E-3</v>
          </cell>
          <cell r="BH643">
            <v>6.6284710000000004E-3</v>
          </cell>
          <cell r="BI643">
            <v>6.6284710000000004E-3</v>
          </cell>
          <cell r="BJ643">
            <v>6.6284710000000004E-3</v>
          </cell>
          <cell r="BK643">
            <v>6.6284710000000004E-3</v>
          </cell>
          <cell r="BL643">
            <v>6.6284710000000004E-3</v>
          </cell>
          <cell r="BM643">
            <v>6.6284710000000004E-3</v>
          </cell>
          <cell r="BN643">
            <v>6.6284710000000004E-3</v>
          </cell>
          <cell r="BO643">
            <v>6.6284710000000004E-3</v>
          </cell>
          <cell r="BP643">
            <v>6.6284710000000004E-3</v>
          </cell>
          <cell r="BQ643">
            <v>6.6284710000000004E-3</v>
          </cell>
          <cell r="BR643">
            <v>6.6284710000000004E-3</v>
          </cell>
          <cell r="BS643">
            <v>6.6284710000000004E-3</v>
          </cell>
          <cell r="BT643">
            <v>6.6284710000000004E-3</v>
          </cell>
          <cell r="BU643">
            <v>6.6284710000000004E-3</v>
          </cell>
          <cell r="BV643">
            <v>6.6284710000000004E-3</v>
          </cell>
          <cell r="BW643">
            <v>6.6284710000000004E-3</v>
          </cell>
        </row>
        <row r="644">
          <cell r="C644" t="str">
            <v>ENRGYIND__GID_LG_CO2_COEF</v>
          </cell>
          <cell r="E644">
            <v>6.2776656608340723E-3</v>
          </cell>
          <cell r="F644">
            <v>6.2776656608340723E-3</v>
          </cell>
          <cell r="G644">
            <v>6.2776656608340723E-3</v>
          </cell>
          <cell r="H644">
            <v>6.2776656608340723E-3</v>
          </cell>
          <cell r="I644">
            <v>6.2776656608340723E-3</v>
          </cell>
          <cell r="J644">
            <v>6.2776656608340723E-3</v>
          </cell>
          <cell r="K644">
            <v>6.2776656608340723E-3</v>
          </cell>
          <cell r="L644">
            <v>6.2776656608340723E-3</v>
          </cell>
          <cell r="M644">
            <v>6.2776656608340723E-3</v>
          </cell>
          <cell r="N644">
            <v>6.2776656608340723E-3</v>
          </cell>
          <cell r="O644">
            <v>6.2776656608340723E-3</v>
          </cell>
          <cell r="P644">
            <v>6.2776656608340723E-3</v>
          </cell>
          <cell r="Q644">
            <v>6.2776656608340723E-3</v>
          </cell>
          <cell r="R644">
            <v>6.2776656608340723E-3</v>
          </cell>
          <cell r="S644">
            <v>6.2776656608340723E-3</v>
          </cell>
          <cell r="T644">
            <v>6.2776656608340723E-3</v>
          </cell>
          <cell r="U644">
            <v>6.2776656608340723E-3</v>
          </cell>
          <cell r="V644">
            <v>6.2776656608340723E-3</v>
          </cell>
          <cell r="W644">
            <v>6.2776656608340723E-3</v>
          </cell>
          <cell r="X644">
            <v>6.2776656608340723E-3</v>
          </cell>
          <cell r="Y644">
            <v>6.2776656608340723E-3</v>
          </cell>
          <cell r="Z644">
            <v>6.2776656608340723E-3</v>
          </cell>
          <cell r="AA644">
            <v>6.2776656608340723E-3</v>
          </cell>
          <cell r="AB644">
            <v>6.2776656608340723E-3</v>
          </cell>
          <cell r="AC644">
            <v>6.2776656608340723E-3</v>
          </cell>
          <cell r="AD644">
            <v>6.2776656608340723E-3</v>
          </cell>
          <cell r="AE644">
            <v>6.2776656608340723E-3</v>
          </cell>
          <cell r="AF644">
            <v>6.2776656608340723E-3</v>
          </cell>
          <cell r="AG644">
            <v>6.2776656608340723E-3</v>
          </cell>
          <cell r="AH644">
            <v>6.2776656608340723E-3</v>
          </cell>
          <cell r="AI644">
            <v>6.2776656608340723E-3</v>
          </cell>
          <cell r="AJ644">
            <v>6.2776656608340723E-3</v>
          </cell>
          <cell r="AK644">
            <v>6.2776656608340723E-3</v>
          </cell>
          <cell r="AL644">
            <v>6.2776656608340723E-3</v>
          </cell>
          <cell r="AM644">
            <v>6.2776656608340723E-3</v>
          </cell>
          <cell r="AN644">
            <v>6.2776656608340723E-3</v>
          </cell>
          <cell r="AO644">
            <v>6.2776656608340723E-3</v>
          </cell>
          <cell r="AP644">
            <v>6.2776656608340723E-3</v>
          </cell>
          <cell r="AQ644">
            <v>6.2776656608340723E-3</v>
          </cell>
          <cell r="AR644">
            <v>6.2776656608340723E-3</v>
          </cell>
          <cell r="AS644">
            <v>6.2776656608340723E-3</v>
          </cell>
          <cell r="AT644">
            <v>6.2776656608340723E-3</v>
          </cell>
          <cell r="AU644">
            <v>6.2776656608340723E-3</v>
          </cell>
          <cell r="AV644">
            <v>6.2776656608340723E-3</v>
          </cell>
          <cell r="AW644">
            <v>6.2776656608340723E-3</v>
          </cell>
          <cell r="AX644">
            <v>6.2776656608340723E-3</v>
          </cell>
          <cell r="AY644">
            <v>6.2776656608340723E-3</v>
          </cell>
          <cell r="AZ644">
            <v>6.2776656608340723E-3</v>
          </cell>
          <cell r="BA644">
            <v>6.2776656608340723E-3</v>
          </cell>
          <cell r="BB644">
            <v>6.2776656608340723E-3</v>
          </cell>
          <cell r="BC644">
            <v>6.2776656608340723E-3</v>
          </cell>
          <cell r="BD644">
            <v>6.2776656608340723E-3</v>
          </cell>
          <cell r="BE644">
            <v>6.2776656608340723E-3</v>
          </cell>
          <cell r="BF644">
            <v>6.2776656608340723E-3</v>
          </cell>
          <cell r="BG644">
            <v>6.2776656608340723E-3</v>
          </cell>
          <cell r="BH644">
            <v>6.2776656608340723E-3</v>
          </cell>
          <cell r="BI644">
            <v>6.2776656608340723E-3</v>
          </cell>
          <cell r="BJ644">
            <v>6.2776656608340723E-3</v>
          </cell>
          <cell r="BK644">
            <v>6.2776656608340723E-3</v>
          </cell>
          <cell r="BL644">
            <v>6.2776656608340723E-3</v>
          </cell>
          <cell r="BM644">
            <v>6.2776656608340723E-3</v>
          </cell>
          <cell r="BN644">
            <v>6.2776656608340723E-3</v>
          </cell>
          <cell r="BO644">
            <v>6.2776656608340723E-3</v>
          </cell>
          <cell r="BP644">
            <v>6.2776656608340723E-3</v>
          </cell>
          <cell r="BQ644">
            <v>6.2776656608340723E-3</v>
          </cell>
          <cell r="BR644">
            <v>6.2776656608340723E-3</v>
          </cell>
          <cell r="BS644">
            <v>6.2776656608340723E-3</v>
          </cell>
          <cell r="BT644">
            <v>6.2776656608340723E-3</v>
          </cell>
          <cell r="BU644">
            <v>6.2776656608340723E-3</v>
          </cell>
          <cell r="BV644">
            <v>6.2776656608340723E-3</v>
          </cell>
          <cell r="BW644">
            <v>6.2776656608340723E-3</v>
          </cell>
        </row>
        <row r="645">
          <cell r="C645" t="str">
            <v>ENRGYIND__GID_LG_FIN_MTH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</row>
        <row r="646">
          <cell r="C646" t="str">
            <v>ENRGYIND__GID_LPG_CH4</v>
          </cell>
          <cell r="E646">
            <v>4.2344E-5</v>
          </cell>
          <cell r="F646">
            <v>4.8143800000000005E-5</v>
          </cell>
          <cell r="G646">
            <v>4.6295299999999997E-5</v>
          </cell>
          <cell r="H646">
            <v>4.7975700000000002E-5</v>
          </cell>
          <cell r="I646">
            <v>5.4361299999999997E-5</v>
          </cell>
          <cell r="J646">
            <v>4.9320100000000009E-5</v>
          </cell>
          <cell r="K646">
            <v>5.5053699999999998E-5</v>
          </cell>
          <cell r="L646">
            <v>5.1668500000000002E-5</v>
          </cell>
          <cell r="M646">
            <v>5.2890099999999997E-5</v>
          </cell>
          <cell r="N646">
            <v>5.2890099999999997E-5</v>
          </cell>
          <cell r="O646">
            <v>4.5405000000000003E-5</v>
          </cell>
          <cell r="P646">
            <v>0</v>
          </cell>
          <cell r="Q646">
            <v>0</v>
          </cell>
          <cell r="R646">
            <v>2.2984100000000001E-8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</row>
        <row r="647">
          <cell r="C647" t="str">
            <v>ENRGYIND__GID_LPG_CO2</v>
          </cell>
          <cell r="E647">
            <v>0.10794601299999999</v>
          </cell>
          <cell r="F647">
            <v>0.122731249</v>
          </cell>
          <cell r="G647">
            <v>0.118019055</v>
          </cell>
          <cell r="H647">
            <v>0.122302868</v>
          </cell>
          <cell r="I647">
            <v>0.13858135799999999</v>
          </cell>
          <cell r="J647">
            <v>0.125729919</v>
          </cell>
          <cell r="K647">
            <v>0.14034633799999999</v>
          </cell>
          <cell r="L647">
            <v>0.131731606</v>
          </cell>
          <cell r="M647">
            <v>0.134861182</v>
          </cell>
          <cell r="N647">
            <v>0.13483846999999999</v>
          </cell>
          <cell r="O647">
            <v>0.115380949</v>
          </cell>
          <cell r="P647">
            <v>0</v>
          </cell>
          <cell r="Q647">
            <v>0</v>
          </cell>
          <cell r="R647">
            <v>5.8737699999999998E-5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</row>
        <row r="648">
          <cell r="C648" t="str">
            <v>ENRGYIND__GID_LPG_N2O</v>
          </cell>
          <cell r="E648">
            <v>5.0473999999999998E-5</v>
          </cell>
          <cell r="F648">
            <v>5.7387399999999999E-5</v>
          </cell>
          <cell r="G648">
            <v>5.5183999999999999E-5</v>
          </cell>
          <cell r="H648">
            <v>5.71871E-5</v>
          </cell>
          <cell r="I648">
            <v>6.4798699999999993E-5</v>
          </cell>
          <cell r="J648">
            <v>5.8789499999999997E-5</v>
          </cell>
          <cell r="K648">
            <v>6.5623999999999994E-5</v>
          </cell>
          <cell r="L648">
            <v>6.1588900000000003E-5</v>
          </cell>
          <cell r="M648">
            <v>6.3045000000000004E-5</v>
          </cell>
          <cell r="N648">
            <v>6.3045000000000004E-5</v>
          </cell>
          <cell r="O648">
            <v>5.412280000000001E-5</v>
          </cell>
          <cell r="P648">
            <v>0</v>
          </cell>
          <cell r="Q648">
            <v>0</v>
          </cell>
          <cell r="R648">
            <v>2.7397E-8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</row>
        <row r="649">
          <cell r="C649" t="str">
            <v>ENRGYIND__GID_OG_CO2_COEF</v>
          </cell>
          <cell r="E649">
            <v>5.4315820558595868E-3</v>
          </cell>
          <cell r="F649">
            <v>5.4315820558595868E-3</v>
          </cell>
          <cell r="G649">
            <v>5.4315820558595868E-3</v>
          </cell>
          <cell r="H649">
            <v>5.4315820558595868E-3</v>
          </cell>
          <cell r="I649">
            <v>5.4315820558595868E-3</v>
          </cell>
          <cell r="J649">
            <v>5.4315820558595868E-3</v>
          </cell>
          <cell r="K649">
            <v>5.4315820558595868E-3</v>
          </cell>
          <cell r="L649">
            <v>5.4315820558595868E-3</v>
          </cell>
          <cell r="M649">
            <v>5.4315820558595868E-3</v>
          </cell>
          <cell r="N649">
            <v>5.4315820558595868E-3</v>
          </cell>
          <cell r="O649">
            <v>5.4315820558595868E-3</v>
          </cell>
          <cell r="P649">
            <v>5.4315820558595868E-3</v>
          </cell>
          <cell r="Q649">
            <v>5.4315820558595868E-3</v>
          </cell>
          <cell r="R649">
            <v>5.4315820558595868E-3</v>
          </cell>
          <cell r="S649">
            <v>5.4315820558595868E-3</v>
          </cell>
          <cell r="T649">
            <v>5.4315820558595868E-3</v>
          </cell>
          <cell r="U649">
            <v>5.4315820558595868E-3</v>
          </cell>
          <cell r="V649">
            <v>5.4315820558595868E-3</v>
          </cell>
          <cell r="W649">
            <v>5.4315820558595868E-3</v>
          </cell>
          <cell r="X649">
            <v>5.4315820558595868E-3</v>
          </cell>
          <cell r="Y649">
            <v>5.4315820558595868E-3</v>
          </cell>
          <cell r="Z649">
            <v>5.4315820558595868E-3</v>
          </cell>
          <cell r="AA649">
            <v>5.4315820558595868E-3</v>
          </cell>
          <cell r="AB649">
            <v>5.4315820558595868E-3</v>
          </cell>
          <cell r="AC649">
            <v>5.4315820558595868E-3</v>
          </cell>
          <cell r="AD649">
            <v>5.4315820558595868E-3</v>
          </cell>
          <cell r="AE649">
            <v>5.4315820558595868E-3</v>
          </cell>
          <cell r="AF649">
            <v>5.4315820558595868E-3</v>
          </cell>
          <cell r="AG649">
            <v>5.4315820558595868E-3</v>
          </cell>
          <cell r="AH649">
            <v>5.4315820558595868E-3</v>
          </cell>
          <cell r="AI649">
            <v>5.4315820558595868E-3</v>
          </cell>
          <cell r="AJ649">
            <v>5.4315820558595868E-3</v>
          </cell>
          <cell r="AK649">
            <v>5.4315820558595868E-3</v>
          </cell>
          <cell r="AL649">
            <v>5.4315820558595868E-3</v>
          </cell>
          <cell r="AM649">
            <v>5.4315820558595868E-3</v>
          </cell>
          <cell r="AN649">
            <v>5.4315820558595868E-3</v>
          </cell>
          <cell r="AO649">
            <v>5.4315820558595868E-3</v>
          </cell>
          <cell r="AP649">
            <v>5.4315820558595868E-3</v>
          </cell>
          <cell r="AQ649">
            <v>5.4315820558595868E-3</v>
          </cell>
          <cell r="AR649">
            <v>5.4315820558595868E-3</v>
          </cell>
          <cell r="AS649">
            <v>5.4315820558595868E-3</v>
          </cell>
          <cell r="AT649">
            <v>5.4315820558595868E-3</v>
          </cell>
          <cell r="AU649">
            <v>5.4315820558595868E-3</v>
          </cell>
          <cell r="AV649">
            <v>5.4315820558595868E-3</v>
          </cell>
          <cell r="AW649">
            <v>5.4315820558595868E-3</v>
          </cell>
          <cell r="AX649">
            <v>5.4315820558595868E-3</v>
          </cell>
          <cell r="AY649">
            <v>5.4315820558595868E-3</v>
          </cell>
          <cell r="AZ649">
            <v>5.4315820558595868E-3</v>
          </cell>
          <cell r="BA649">
            <v>5.4315820558595868E-3</v>
          </cell>
          <cell r="BB649">
            <v>5.4315820558595868E-3</v>
          </cell>
          <cell r="BC649">
            <v>5.4315820558595868E-3</v>
          </cell>
          <cell r="BD649">
            <v>5.4315820558595868E-3</v>
          </cell>
          <cell r="BE649">
            <v>5.4315820558595868E-3</v>
          </cell>
          <cell r="BF649">
            <v>5.4315820558595868E-3</v>
          </cell>
          <cell r="BG649">
            <v>5.4315820558595868E-3</v>
          </cell>
          <cell r="BH649">
            <v>5.4315820558595868E-3</v>
          </cell>
          <cell r="BI649">
            <v>5.4315820558595868E-3</v>
          </cell>
          <cell r="BJ649">
            <v>5.4315820558595868E-3</v>
          </cell>
          <cell r="BK649">
            <v>5.4315820558595868E-3</v>
          </cell>
          <cell r="BL649">
            <v>5.4315820558595868E-3</v>
          </cell>
          <cell r="BM649">
            <v>5.4315820558595868E-3</v>
          </cell>
          <cell r="BN649">
            <v>5.4315820558595868E-3</v>
          </cell>
          <cell r="BO649">
            <v>5.4315820558595868E-3</v>
          </cell>
          <cell r="BP649">
            <v>5.4315820558595868E-3</v>
          </cell>
          <cell r="BQ649">
            <v>5.4315820558595868E-3</v>
          </cell>
          <cell r="BR649">
            <v>5.4315820558595868E-3</v>
          </cell>
          <cell r="BS649">
            <v>5.4315820558595868E-3</v>
          </cell>
          <cell r="BT649">
            <v>5.4315820558595868E-3</v>
          </cell>
          <cell r="BU649">
            <v>5.4315820558595868E-3</v>
          </cell>
          <cell r="BV649">
            <v>5.4315820558595868E-3</v>
          </cell>
          <cell r="BW649">
            <v>5.4315820558595868E-3</v>
          </cell>
        </row>
        <row r="650">
          <cell r="C650" t="str">
            <v>ENRGYIND__GID_OG_FIN_MTH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</row>
        <row r="651">
          <cell r="C651" t="str">
            <v>ENRGYIND__GID_OPG_CO2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</row>
        <row r="652">
          <cell r="C652" t="str">
            <v>ENRGYIND__GID_TOWNGAS_CO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</row>
        <row r="653">
          <cell r="C653" t="str">
            <v>ENRGYIND__GIDTRANSMISSIONLEAK_CH4</v>
          </cell>
          <cell r="E653">
            <v>0.22851461800000003</v>
          </cell>
          <cell r="F653">
            <v>0.22851461800000003</v>
          </cell>
          <cell r="G653">
            <v>0.22851461800000003</v>
          </cell>
          <cell r="H653">
            <v>0.22851461800000003</v>
          </cell>
          <cell r="I653">
            <v>0.22851461800000003</v>
          </cell>
          <cell r="J653">
            <v>0.22851461800000003</v>
          </cell>
          <cell r="K653">
            <v>0.22851461800000003</v>
          </cell>
          <cell r="L653">
            <v>0.20890831900000001</v>
          </cell>
          <cell r="M653">
            <v>0.20890831900000001</v>
          </cell>
          <cell r="N653">
            <v>0.20890831900000001</v>
          </cell>
          <cell r="O653">
            <v>0.210208915</v>
          </cell>
          <cell r="P653">
            <v>0.20682194500000001</v>
          </cell>
          <cell r="Q653">
            <v>0.209531521</v>
          </cell>
          <cell r="R653">
            <v>0.20961280900000001</v>
          </cell>
          <cell r="S653">
            <v>0.2102</v>
          </cell>
          <cell r="T653">
            <v>0.20262857100000001</v>
          </cell>
          <cell r="U653">
            <v>0.19505714299999999</v>
          </cell>
          <cell r="V653">
            <v>0.187485714</v>
          </cell>
          <cell r="W653">
            <v>0.17991428600000001</v>
          </cell>
          <cell r="X653">
            <v>0.17234285699999999</v>
          </cell>
          <cell r="Y653">
            <v>0.164771429</v>
          </cell>
          <cell r="Z653">
            <v>0.15720000000000003</v>
          </cell>
          <cell r="AA653">
            <v>9.1021077000000006E-2</v>
          </cell>
          <cell r="AB653">
            <v>8.8551561000000015E-2</v>
          </cell>
          <cell r="AC653">
            <v>7.9738992999999994E-2</v>
          </cell>
          <cell r="AD653">
            <v>8.1277612000000013E-2</v>
          </cell>
          <cell r="AE653">
            <v>9.8038844E-2</v>
          </cell>
          <cell r="AF653">
            <v>0.104985992</v>
          </cell>
          <cell r="AG653">
            <v>8.4201712999999997E-2</v>
          </cell>
          <cell r="AH653">
            <v>0.10740047479901772</v>
          </cell>
          <cell r="AI653">
            <v>0.10860771619476357</v>
          </cell>
          <cell r="AJ653">
            <v>0.10981495759050942</v>
          </cell>
          <cell r="AK653">
            <v>0.10670433980631676</v>
          </cell>
          <cell r="AL653">
            <v>0.10359372202212411</v>
          </cell>
          <cell r="AM653">
            <v>0.10048310423793146</v>
          </cell>
          <cell r="AN653">
            <v>9.7372486453738805E-2</v>
          </cell>
          <cell r="AO653">
            <v>9.4261868669546153E-2</v>
          </cell>
          <cell r="AP653">
            <v>9.1151250885353488E-2</v>
          </cell>
          <cell r="AQ653">
            <v>8.8040633101160837E-2</v>
          </cell>
          <cell r="AR653">
            <v>8.4930015316968185E-2</v>
          </cell>
          <cell r="AS653">
            <v>8.181939753277552E-2</v>
          </cell>
          <cell r="AT653">
            <v>7.8708779748582869E-2</v>
          </cell>
          <cell r="AU653">
            <v>7.5598161964390218E-2</v>
          </cell>
          <cell r="AV653">
            <v>7.5598161964390218E-2</v>
          </cell>
          <cell r="AW653">
            <v>7.5598161964390218E-2</v>
          </cell>
          <cell r="AX653">
            <v>7.5598161964390218E-2</v>
          </cell>
          <cell r="AY653">
            <v>7.5598161964390218E-2</v>
          </cell>
          <cell r="AZ653">
            <v>7.5598161964390218E-2</v>
          </cell>
          <cell r="BA653">
            <v>7.5598161964390218E-2</v>
          </cell>
          <cell r="BB653">
            <v>7.5598161964390218E-2</v>
          </cell>
          <cell r="BC653">
            <v>7.5598161964390218E-2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</row>
        <row r="654">
          <cell r="C654" t="str">
            <v>ENRGYIND__GSP_LPG_CH4</v>
          </cell>
          <cell r="E654">
            <v>6.5920900000000001E-4</v>
          </cell>
          <cell r="F654">
            <v>8.7421799999999996E-4</v>
          </cell>
          <cell r="G654">
            <v>6.1829900000000011E-4</v>
          </cell>
          <cell r="H654">
            <v>1.18746E-4</v>
          </cell>
          <cell r="I654">
            <v>7.3295100000000002E-4</v>
          </cell>
          <cell r="J654">
            <v>5.5278400000000009E-5</v>
          </cell>
          <cell r="K654">
            <v>7.0392299999999996E-4</v>
          </cell>
          <cell r="L654">
            <v>1.2100360000000001E-3</v>
          </cell>
          <cell r="M654">
            <v>1.4605130000000003E-3</v>
          </cell>
          <cell r="N654">
            <v>1.9853300000000003E-4</v>
          </cell>
          <cell r="O654">
            <v>2.9736399999999999E-5</v>
          </cell>
          <cell r="P654">
            <v>5.6959000000000003E-4</v>
          </cell>
          <cell r="Q654">
            <v>3.6064400000000003E-4</v>
          </cell>
          <cell r="R654">
            <v>5.5451800000000005E-4</v>
          </cell>
          <cell r="S654">
            <v>5.0571800000000005E-4</v>
          </cell>
          <cell r="T654">
            <v>4.2835200000000001E-4</v>
          </cell>
          <cell r="U654">
            <v>3.5991799999999998E-4</v>
          </cell>
          <cell r="V654">
            <v>4.6964899999999999E-4</v>
          </cell>
          <cell r="W654">
            <v>4.7684500000000005E-4</v>
          </cell>
          <cell r="X654">
            <v>5.0415499999999995E-4</v>
          </cell>
          <cell r="Y654">
            <v>3.7514599999999998E-4</v>
          </cell>
          <cell r="Z654">
            <v>3.3347500000000001E-4</v>
          </cell>
          <cell r="AA654">
            <v>2.9869E-4</v>
          </cell>
          <cell r="AB654">
            <v>2.8674300000000006E-4</v>
          </cell>
          <cell r="AC654">
            <v>2.4916100000000002E-4</v>
          </cell>
          <cell r="AD654">
            <v>2.5991499999999999E-4</v>
          </cell>
          <cell r="AE654">
            <v>4.32831E-4</v>
          </cell>
          <cell r="AF654">
            <v>4.2547700000000001E-4</v>
          </cell>
          <cell r="AG654">
            <v>4.0903700000000001E-4</v>
          </cell>
          <cell r="AH654">
            <v>4.0903700000000001E-4</v>
          </cell>
          <cell r="AI654">
            <v>4.1015764931506853E-4</v>
          </cell>
          <cell r="AJ654">
            <v>3.8858514999999994E-4</v>
          </cell>
          <cell r="AK654">
            <v>3.6915589249999998E-4</v>
          </cell>
          <cell r="AL654">
            <v>3.5069809787499986E-4</v>
          </cell>
          <cell r="AM654">
            <v>3.3407596885243131E-4</v>
          </cell>
          <cell r="AN654">
            <v>3.1650503333218724E-4</v>
          </cell>
          <cell r="AO654">
            <v>3.0067978166557801E-4</v>
          </cell>
          <cell r="AP654">
            <v>2.8564579258229901E-4</v>
          </cell>
          <cell r="AQ654">
            <v>2.7210696460511073E-4</v>
          </cell>
          <cell r="AR654">
            <v>2.5779532780552492E-4</v>
          </cell>
          <cell r="AS654">
            <v>2.4490556141524867E-4</v>
          </cell>
          <cell r="AT654">
            <v>2.3266028334448623E-4</v>
          </cell>
          <cell r="AU654">
            <v>2.2163282333939141E-4</v>
          </cell>
          <cell r="AV654">
            <v>2.0997590571839877E-4</v>
          </cell>
          <cell r="AW654">
            <v>1.994771104324788E-4</v>
          </cell>
          <cell r="AX654">
            <v>1.8950325491085487E-4</v>
          </cell>
          <cell r="AY654">
            <v>1.7810894461686919E-4</v>
          </cell>
          <cell r="AZ654">
            <v>1.6748348532782281E-4</v>
          </cell>
          <cell r="BA654">
            <v>1.5700383822225505E-4</v>
          </cell>
          <cell r="BB654">
            <v>1.4622543250101164E-4</v>
          </cell>
          <cell r="BC654">
            <v>1.3536676575147421E-4</v>
          </cell>
          <cell r="BD654">
            <v>1.2481497011660521E-4</v>
          </cell>
          <cell r="BE654">
            <v>1.1408666751586931E-4</v>
          </cell>
          <cell r="BF654">
            <v>1.0332609368228835E-4</v>
          </cell>
          <cell r="BG654">
            <v>9.2640353151534296E-5</v>
          </cell>
          <cell r="BH654">
            <v>8.1964459553294239E-5</v>
          </cell>
          <cell r="BI654">
            <v>7.1222308156629137E-5</v>
          </cell>
          <cell r="BJ654">
            <v>6.0520870557680729E-5</v>
          </cell>
          <cell r="BK654">
            <v>4.9826269647047868E-5</v>
          </cell>
          <cell r="BL654">
            <v>3.9113325411862715E-5</v>
          </cell>
          <cell r="BM654">
            <v>2.8399954627568964E-5</v>
          </cell>
          <cell r="BN654">
            <v>2.8399954627568964E-5</v>
          </cell>
          <cell r="BO654">
            <v>2.8399954627568964E-5</v>
          </cell>
          <cell r="BP654">
            <v>2.8399954627568964E-5</v>
          </cell>
          <cell r="BQ654">
            <v>2.8399954627568964E-5</v>
          </cell>
          <cell r="BR654">
            <v>2.8399954627568964E-5</v>
          </cell>
          <cell r="BS654">
            <v>2.8399954627568964E-5</v>
          </cell>
          <cell r="BT654">
            <v>2.8399954627568964E-5</v>
          </cell>
          <cell r="BU654">
            <v>2.8399954627568964E-5</v>
          </cell>
          <cell r="BV654">
            <v>2.8399954627568964E-5</v>
          </cell>
          <cell r="BW654">
            <v>2.8399954627568964E-5</v>
          </cell>
        </row>
        <row r="655">
          <cell r="C655" t="str">
            <v>ENRGYIND__GSP_LPG_CO2</v>
          </cell>
          <cell r="E655">
            <v>6.8965508999999994E-2</v>
          </cell>
          <cell r="F655">
            <v>9.1459413000000003E-2</v>
          </cell>
          <cell r="G655">
            <v>6.4685580000000006E-2</v>
          </cell>
          <cell r="H655">
            <v>1.2423058000000001E-2</v>
          </cell>
          <cell r="I655">
            <v>7.6680257000000002E-2</v>
          </cell>
          <cell r="J655">
            <v>5.7831480000000001E-3</v>
          </cell>
          <cell r="K655">
            <v>7.3643434999999993E-2</v>
          </cell>
          <cell r="L655">
            <v>0.12660645200000001</v>
          </cell>
          <cell r="M655">
            <v>0.152831156</v>
          </cell>
          <cell r="N655">
            <v>2.0641016000000002E-2</v>
          </cell>
          <cell r="O655">
            <v>2.948717E-3</v>
          </cell>
          <cell r="P655">
            <v>5.7942280999999998E-2</v>
          </cell>
          <cell r="Q655">
            <v>3.8923059000000003E-2</v>
          </cell>
          <cell r="R655">
            <v>6.2073589999999998E-2</v>
          </cell>
          <cell r="S655">
            <v>5.8020727000000001E-2</v>
          </cell>
          <cell r="T655">
            <v>5.7390231999999999E-2</v>
          </cell>
          <cell r="U655">
            <v>4.8414397999999997E-2</v>
          </cell>
          <cell r="V655">
            <v>5.2340049E-2</v>
          </cell>
          <cell r="W655">
            <v>5.7545464999999997E-2</v>
          </cell>
          <cell r="X655">
            <v>5.7592750999999998E-2</v>
          </cell>
          <cell r="Y655">
            <v>5.1237394999999998E-2</v>
          </cell>
          <cell r="Z655">
            <v>4.3371883999999999E-2</v>
          </cell>
          <cell r="AA655">
            <v>3.8786558999999998E-2</v>
          </cell>
          <cell r="AB655">
            <v>3.4757943999999999E-2</v>
          </cell>
          <cell r="AC655">
            <v>3.2384601999999998E-2</v>
          </cell>
          <cell r="AD655">
            <v>3.5531311000000003E-2</v>
          </cell>
          <cell r="AE655">
            <v>4.8700997000000003E-2</v>
          </cell>
          <cell r="AF655">
            <v>4.9782695000000002E-2</v>
          </cell>
          <cell r="AG655">
            <v>4.9788898999999998E-2</v>
          </cell>
          <cell r="AH655">
            <v>4.9788898999999998E-2</v>
          </cell>
          <cell r="AI655">
            <v>4.9925306942465754E-2</v>
          </cell>
          <cell r="AJ655">
            <v>4.7299454049999988E-2</v>
          </cell>
          <cell r="AK655">
            <v>4.4934481347499999E-2</v>
          </cell>
          <cell r="AL655">
            <v>4.2687757280124985E-2</v>
          </cell>
          <cell r="AM655">
            <v>4.0664474537806729E-2</v>
          </cell>
          <cell r="AN655">
            <v>3.8525700945312782E-2</v>
          </cell>
          <cell r="AO655">
            <v>3.6599415898047161E-2</v>
          </cell>
          <cell r="AP655">
            <v>3.4769445103144794E-2</v>
          </cell>
          <cell r="AQ655">
            <v>3.3121468664009453E-2</v>
          </cell>
          <cell r="AR655">
            <v>3.1379424205588181E-2</v>
          </cell>
          <cell r="AS655">
            <v>2.9810452995308771E-2</v>
          </cell>
          <cell r="AT655">
            <v>2.831993034554333E-2</v>
          </cell>
          <cell r="AU655">
            <v>2.6977643236014839E-2</v>
          </cell>
          <cell r="AV655">
            <v>2.5558737136852847E-2</v>
          </cell>
          <cell r="AW655">
            <v>2.4280800280010201E-2</v>
          </cell>
          <cell r="AX655">
            <v>2.3066760266009692E-2</v>
          </cell>
          <cell r="AY655">
            <v>2.1679819318364581E-2</v>
          </cell>
          <cell r="AZ655">
            <v>2.0386464635607417E-2</v>
          </cell>
          <cell r="BA655">
            <v>1.9110858538127835E-2</v>
          </cell>
          <cell r="BB655">
            <v>1.7798886873373766E-2</v>
          </cell>
          <cell r="BC655">
            <v>1.6477145656644283E-2</v>
          </cell>
          <cell r="BD655">
            <v>1.5192757478721178E-2</v>
          </cell>
          <cell r="BE655">
            <v>1.3886884477918129E-2</v>
          </cell>
          <cell r="BF655">
            <v>1.2577083350435272E-2</v>
          </cell>
          <cell r="BG655">
            <v>1.1276391100037583E-2</v>
          </cell>
          <cell r="BH655">
            <v>9.9768974403013719E-3</v>
          </cell>
          <cell r="BI655">
            <v>8.6693387330664083E-3</v>
          </cell>
          <cell r="BJ655">
            <v>7.3667358004005498E-3</v>
          </cell>
          <cell r="BK655">
            <v>6.0649650447358846E-3</v>
          </cell>
          <cell r="BL655">
            <v>4.7609614985572608E-3</v>
          </cell>
          <cell r="BM655">
            <v>3.4569060318665888E-3</v>
          </cell>
          <cell r="BN655">
            <v>3.4569060318665888E-3</v>
          </cell>
          <cell r="BO655">
            <v>3.4569060318665888E-3</v>
          </cell>
          <cell r="BP655">
            <v>3.4569060318665888E-3</v>
          </cell>
          <cell r="BQ655">
            <v>3.4569060318665888E-3</v>
          </cell>
          <cell r="BR655">
            <v>3.4569060318665888E-3</v>
          </cell>
          <cell r="BS655">
            <v>3.4569060318665888E-3</v>
          </cell>
          <cell r="BT655">
            <v>3.4569060318665888E-3</v>
          </cell>
          <cell r="BU655">
            <v>3.4569060318665888E-3</v>
          </cell>
          <cell r="BV655">
            <v>3.4569060318665888E-3</v>
          </cell>
          <cell r="BW655">
            <v>3.4569060318665888E-3</v>
          </cell>
        </row>
        <row r="656">
          <cell r="C656" t="str">
            <v>ENRGYIND__GSP_LPG_N2O</v>
          </cell>
          <cell r="E656">
            <v>1.5804180000000001E-3</v>
          </cell>
          <cell r="F656">
            <v>2.0958890000000001E-3</v>
          </cell>
          <cell r="G656">
            <v>1.4823390000000001E-3</v>
          </cell>
          <cell r="H656">
            <v>2.8468800000000001E-4</v>
          </cell>
          <cell r="I656">
            <v>1.757209E-3</v>
          </cell>
          <cell r="J656">
            <v>1.3252699999999999E-4</v>
          </cell>
          <cell r="K656">
            <v>1.687617E-3</v>
          </cell>
          <cell r="L656">
            <v>2.900995E-3</v>
          </cell>
          <cell r="M656">
            <v>3.5015010000000002E-3</v>
          </cell>
          <cell r="N656">
            <v>4.4186399999999998E-4</v>
          </cell>
          <cell r="O656">
            <v>6.9375000000000006E-5</v>
          </cell>
          <cell r="P656">
            <v>1.3080330000000001E-3</v>
          </cell>
          <cell r="Q656">
            <v>9.2596400000000004E-4</v>
          </cell>
          <cell r="R656">
            <v>1.4355839999999999E-3</v>
          </cell>
          <cell r="S656">
            <v>1.2452979999999999E-3</v>
          </cell>
          <cell r="T656">
            <v>1.237896E-3</v>
          </cell>
          <cell r="U656">
            <v>1.034051E-3</v>
          </cell>
          <cell r="V656">
            <v>1.02417E-3</v>
          </cell>
          <cell r="W656">
            <v>1.1130070000000001E-3</v>
          </cell>
          <cell r="X656">
            <v>1.164872E-3</v>
          </cell>
          <cell r="Y656">
            <v>9.5516600000000013E-4</v>
          </cell>
          <cell r="Z656">
            <v>9.6247800000000012E-4</v>
          </cell>
          <cell r="AA656">
            <v>8.7265599999999997E-4</v>
          </cell>
          <cell r="AB656">
            <v>7.0055599999999997E-4</v>
          </cell>
          <cell r="AC656">
            <v>7.5541599999999997E-4</v>
          </cell>
          <cell r="AD656">
            <v>8.0220100000000011E-4</v>
          </cell>
          <cell r="AE656">
            <v>1.1070120000000001E-3</v>
          </cell>
          <cell r="AF656">
            <v>1.2114800000000002E-3</v>
          </cell>
          <cell r="AG656">
            <v>1.169151E-3</v>
          </cell>
          <cell r="AH656">
            <v>1.169151E-3</v>
          </cell>
          <cell r="AI656">
            <v>1.1723541534246575E-3</v>
          </cell>
          <cell r="AJ656">
            <v>1.1106934499999998E-3</v>
          </cell>
          <cell r="AK656">
            <v>1.0551587775E-3</v>
          </cell>
          <cell r="AL656">
            <v>1.0024008386249996E-3</v>
          </cell>
          <cell r="AM656">
            <v>9.548897851778419E-4</v>
          </cell>
          <cell r="AN656">
            <v>9.0466675685906169E-4</v>
          </cell>
          <cell r="AO656">
            <v>8.5943341901610897E-4</v>
          </cell>
          <cell r="AP656">
            <v>8.1646174806530327E-4</v>
          </cell>
          <cell r="AQ656">
            <v>7.7776369808850974E-4</v>
          </cell>
          <cell r="AR656">
            <v>7.368567276289362E-4</v>
          </cell>
          <cell r="AS656">
            <v>7.0001389124748931E-4</v>
          </cell>
          <cell r="AT656">
            <v>6.6501319668511481E-4</v>
          </cell>
          <cell r="AU656">
            <v>6.3349339311620392E-4</v>
          </cell>
          <cell r="AV656">
            <v>6.001744100083159E-4</v>
          </cell>
          <cell r="AW656">
            <v>5.7016568950789997E-4</v>
          </cell>
          <cell r="AX656">
            <v>5.4165740503250501E-4</v>
          </cell>
          <cell r="AY656">
            <v>5.090890327959502E-4</v>
          </cell>
          <cell r="AZ656">
            <v>4.7871826840728153E-4</v>
          </cell>
          <cell r="BA656">
            <v>4.4876427917618102E-4</v>
          </cell>
          <cell r="BB656">
            <v>4.1795634779736337E-4</v>
          </cell>
          <cell r="BC656">
            <v>3.8691900621484537E-4</v>
          </cell>
          <cell r="BD656">
            <v>3.5675879474668306E-4</v>
          </cell>
          <cell r="BE656">
            <v>3.2609407318371205E-4</v>
          </cell>
          <cell r="BF656">
            <v>2.9533711071306757E-4</v>
          </cell>
          <cell r="BG656">
            <v>2.6479404437121682E-4</v>
          </cell>
          <cell r="BH656">
            <v>2.3427912352964026E-4</v>
          </cell>
          <cell r="BI656">
            <v>2.0357481793488382E-4</v>
          </cell>
          <cell r="BJ656">
            <v>1.7298688464217893E-4</v>
          </cell>
          <cell r="BK656">
            <v>1.4241849266476047E-4</v>
          </cell>
          <cell r="BL656">
            <v>1.1179766993842777E-4</v>
          </cell>
          <cell r="BM656">
            <v>8.117562800621182E-5</v>
          </cell>
          <cell r="BN656">
            <v>8.117562800621182E-5</v>
          </cell>
          <cell r="BO656">
            <v>8.117562800621182E-5</v>
          </cell>
          <cell r="BP656">
            <v>8.117562800621182E-5</v>
          </cell>
          <cell r="BQ656">
            <v>8.117562800621182E-5</v>
          </cell>
          <cell r="BR656">
            <v>8.117562800621182E-5</v>
          </cell>
          <cell r="BS656">
            <v>8.117562800621182E-5</v>
          </cell>
          <cell r="BT656">
            <v>8.117562800621182E-5</v>
          </cell>
          <cell r="BU656">
            <v>8.117562800621182E-5</v>
          </cell>
          <cell r="BV656">
            <v>8.117562800621182E-5</v>
          </cell>
          <cell r="BW656">
            <v>8.117562800621182E-5</v>
          </cell>
        </row>
        <row r="657">
          <cell r="C657" t="str">
            <v>ENRGYIND__GSP_OPG_CH4</v>
          </cell>
          <cell r="E657">
            <v>9.0106300000000004E-3</v>
          </cell>
          <cell r="F657">
            <v>9.6683700000000008E-3</v>
          </cell>
          <cell r="G657">
            <v>9.9730280000000001E-3</v>
          </cell>
          <cell r="H657">
            <v>1.1326842000000002E-2</v>
          </cell>
          <cell r="I657">
            <v>1.6201378999999998E-2</v>
          </cell>
          <cell r="J657">
            <v>1.4879847E-2</v>
          </cell>
          <cell r="K657">
            <v>1.0674062E-2</v>
          </cell>
          <cell r="L657">
            <v>8.715258E-3</v>
          </cell>
          <cell r="M657">
            <v>8.5523310000000016E-3</v>
          </cell>
          <cell r="N657">
            <v>9.0352539999999995E-3</v>
          </cell>
          <cell r="O657">
            <v>8.7850570000000006E-3</v>
          </cell>
          <cell r="P657">
            <v>1.0946403E-2</v>
          </cell>
          <cell r="Q657">
            <v>6.9351259999999998E-3</v>
          </cell>
          <cell r="R657">
            <v>1.0663285999999999E-2</v>
          </cell>
          <cell r="S657">
            <v>9.7248760000000004E-3</v>
          </cell>
          <cell r="T657">
            <v>8.2371270000000003E-3</v>
          </cell>
          <cell r="U657">
            <v>6.92115E-3</v>
          </cell>
          <cell r="V657">
            <v>9.0312640000000007E-3</v>
          </cell>
          <cell r="W657">
            <v>9.1696439999999994E-3</v>
          </cell>
          <cell r="X657">
            <v>9.6948179999999991E-3</v>
          </cell>
          <cell r="Y657">
            <v>7.2139839999999997E-3</v>
          </cell>
          <cell r="Z657">
            <v>6.4126679999999998E-3</v>
          </cell>
          <cell r="AA657">
            <v>5.7437479999999999E-3</v>
          </cell>
          <cell r="AB657">
            <v>5.5140220000000004E-3</v>
          </cell>
          <cell r="AC657">
            <v>4.7913139999999996E-3</v>
          </cell>
          <cell r="AD657">
            <v>4.9981289999999996E-3</v>
          </cell>
          <cell r="AE657">
            <v>8.3232689999999995E-3</v>
          </cell>
          <cell r="AF657">
            <v>8.1818399999999993E-3</v>
          </cell>
          <cell r="AG657">
            <v>7.8657060000000001E-3</v>
          </cell>
          <cell r="AH657">
            <v>7.8657060000000001E-3</v>
          </cell>
          <cell r="AI657">
            <v>7.8872558794520556E-3</v>
          </cell>
          <cell r="AJ657">
            <v>7.4724206999999977E-3</v>
          </cell>
          <cell r="AK657">
            <v>7.0987996649999989E-3</v>
          </cell>
          <cell r="AL657">
            <v>6.7438596817499972E-3</v>
          </cell>
          <cell r="AM657">
            <v>6.4242192091629423E-3</v>
          </cell>
          <cell r="AN657">
            <v>6.0863333627793701E-3</v>
          </cell>
          <cell r="AO657">
            <v>5.7820166946404043E-3</v>
          </cell>
          <cell r="AP657">
            <v>5.4929158599083816E-3</v>
          </cell>
          <cell r="AQ657">
            <v>5.2325666972332747E-3</v>
          </cell>
          <cell r="AR657">
            <v>4.9573565635673148E-3</v>
          </cell>
          <cell r="AS657">
            <v>4.7094887353889489E-3</v>
          </cell>
          <cell r="AT657">
            <v>4.4740142986195016E-3</v>
          </cell>
          <cell r="AU657">
            <v>4.2619582784383589E-3</v>
          </cell>
          <cell r="AV657">
            <v>4.0377979045040993E-3</v>
          </cell>
          <cell r="AW657">
            <v>3.8359080092788939E-3</v>
          </cell>
          <cell r="AX657">
            <v>3.6441126088149495E-3</v>
          </cell>
          <cell r="AY657">
            <v>3.4250021253005854E-3</v>
          </cell>
          <cell r="AZ657">
            <v>3.2206765046779817E-3</v>
          </cell>
          <cell r="BA657">
            <v>3.0191548254261116E-3</v>
          </cell>
          <cell r="BB657">
            <v>2.8118880731469328E-3</v>
          </cell>
          <cell r="BC657">
            <v>2.6030779161101926E-3</v>
          </cell>
          <cell r="BD657">
            <v>2.4001688339587912E-3</v>
          </cell>
          <cell r="BE657">
            <v>2.193865555437719E-3</v>
          </cell>
          <cell r="BF657">
            <v>1.9869417070664452E-3</v>
          </cell>
          <cell r="BG657">
            <v>1.7814568892939812E-3</v>
          </cell>
          <cell r="BH657">
            <v>1.5761614262159752E-3</v>
          </cell>
          <cell r="BI657">
            <v>1.3695918379057319E-3</v>
          </cell>
          <cell r="BJ657">
            <v>1.1638051684096373E-3</v>
          </cell>
          <cell r="BK657">
            <v>9.5814996716776823E-4</v>
          </cell>
          <cell r="BL657">
            <v>7.5214202718101571E-4</v>
          </cell>
          <cell r="BM657">
            <v>5.4612588473364762E-4</v>
          </cell>
          <cell r="BN657">
            <v>5.4612588473364762E-4</v>
          </cell>
          <cell r="BO657">
            <v>5.4612588473364762E-4</v>
          </cell>
          <cell r="BP657">
            <v>5.4612588473364762E-4</v>
          </cell>
          <cell r="BQ657">
            <v>5.4612588473364762E-4</v>
          </cell>
          <cell r="BR657">
            <v>5.4612588473364762E-4</v>
          </cell>
          <cell r="BS657">
            <v>5.4612588473364762E-4</v>
          </cell>
          <cell r="BT657">
            <v>5.4612588473364762E-4</v>
          </cell>
          <cell r="BU657">
            <v>5.4612588473364762E-4</v>
          </cell>
          <cell r="BV657">
            <v>5.4612588473364762E-4</v>
          </cell>
          <cell r="BW657">
            <v>5.4612588473364762E-4</v>
          </cell>
        </row>
        <row r="658">
          <cell r="C658" t="str">
            <v>ENRGYIND__GSP_OPG_CO2</v>
          </cell>
          <cell r="E658">
            <v>0.91114974699999995</v>
          </cell>
          <cell r="F658">
            <v>0.97766000600000003</v>
          </cell>
          <cell r="G658">
            <v>1.008466906</v>
          </cell>
          <cell r="H658">
            <v>1.1453637889999999</v>
          </cell>
          <cell r="I658">
            <v>1.6382741759999999</v>
          </cell>
          <cell r="J658">
            <v>1.5046416</v>
          </cell>
          <cell r="K658">
            <v>1.07935501</v>
          </cell>
          <cell r="L658">
            <v>0.88128188299999999</v>
          </cell>
          <cell r="M658">
            <v>0.864806831</v>
          </cell>
          <cell r="N658">
            <v>0.90790351700000005</v>
          </cell>
          <cell r="O658">
            <v>0.84469504399999995</v>
          </cell>
          <cell r="P658">
            <v>1.072676513</v>
          </cell>
          <cell r="Q658">
            <v>0.72057658899999999</v>
          </cell>
          <cell r="R658">
            <v>1.150888409</v>
          </cell>
          <cell r="S658">
            <v>1.0730372020000001</v>
          </cell>
          <cell r="T658">
            <v>1.063227833</v>
          </cell>
          <cell r="U658">
            <v>0.89732451400000002</v>
          </cell>
          <cell r="V658">
            <v>0.97008352099999995</v>
          </cell>
          <cell r="W658">
            <v>1.066985906</v>
          </cell>
          <cell r="X658">
            <v>1.070510783</v>
          </cell>
          <cell r="Y658">
            <v>0.95196452200000004</v>
          </cell>
          <cell r="Z658">
            <v>0.80582735999999999</v>
          </cell>
          <cell r="AA658">
            <v>0.71930443799999999</v>
          </cell>
          <cell r="AB658">
            <v>0.64446843600000003</v>
          </cell>
          <cell r="AC658">
            <v>0.60046284999999999</v>
          </cell>
          <cell r="AD658">
            <v>0.65880792099999996</v>
          </cell>
          <cell r="AE658">
            <v>0.90299517200000001</v>
          </cell>
          <cell r="AF658">
            <v>0.92305160799999997</v>
          </cell>
          <cell r="AG658">
            <v>0.92316662900000002</v>
          </cell>
          <cell r="AH658">
            <v>0.92316662900000002</v>
          </cell>
          <cell r="AI658">
            <v>0.925695852641096</v>
          </cell>
          <cell r="AJ658">
            <v>0.87700829754999976</v>
          </cell>
          <cell r="AK658">
            <v>0.83315788267249991</v>
          </cell>
          <cell r="AL658">
            <v>0.79149998853887471</v>
          </cell>
          <cell r="AM658">
            <v>0.75398505757525136</v>
          </cell>
          <cell r="AN658">
            <v>0.71432873965633426</v>
          </cell>
          <cell r="AO658">
            <v>0.6786123026735178</v>
          </cell>
          <cell r="AP658">
            <v>0.64468168753984167</v>
          </cell>
          <cell r="AQ658">
            <v>0.61412554180165224</v>
          </cell>
          <cell r="AR658">
            <v>0.58182522300470718</v>
          </cell>
          <cell r="AS658">
            <v>0.55273396185447177</v>
          </cell>
          <cell r="AT658">
            <v>0.52509726376174815</v>
          </cell>
          <cell r="AU658">
            <v>0.50020909208208175</v>
          </cell>
          <cell r="AV658">
            <v>0.47390028054497757</v>
          </cell>
          <cell r="AW658">
            <v>0.45020526651772863</v>
          </cell>
          <cell r="AX658">
            <v>0.42769500319184223</v>
          </cell>
          <cell r="AY658">
            <v>0.40197887720842568</v>
          </cell>
          <cell r="AZ658">
            <v>0.37799799177887849</v>
          </cell>
          <cell r="BA658">
            <v>0.35434619379591703</v>
          </cell>
          <cell r="BB658">
            <v>0.33002011944158088</v>
          </cell>
          <cell r="BC658">
            <v>0.30551290180942325</v>
          </cell>
          <cell r="BD658">
            <v>0.28169826986625207</v>
          </cell>
          <cell r="BE658">
            <v>0.25748527459488718</v>
          </cell>
          <cell r="BF658">
            <v>0.23319944550839244</v>
          </cell>
          <cell r="BG658">
            <v>0.20908250971983325</v>
          </cell>
          <cell r="BH658">
            <v>0.18498779773864341</v>
          </cell>
          <cell r="BI658">
            <v>0.16074354674651564</v>
          </cell>
          <cell r="BJ658">
            <v>0.13659118382170676</v>
          </cell>
          <cell r="BK658">
            <v>0.11245425080300853</v>
          </cell>
          <cell r="BL658">
            <v>8.8275918240768775E-2</v>
          </cell>
          <cell r="BM658">
            <v>6.4096622988350171E-2</v>
          </cell>
          <cell r="BN658">
            <v>6.4096622988350171E-2</v>
          </cell>
          <cell r="BO658">
            <v>6.4096622988350171E-2</v>
          </cell>
          <cell r="BP658">
            <v>6.4096622988350171E-2</v>
          </cell>
          <cell r="BQ658">
            <v>6.4096622988350171E-2</v>
          </cell>
          <cell r="BR658">
            <v>6.4096622988350171E-2</v>
          </cell>
          <cell r="BS658">
            <v>6.4096622988350171E-2</v>
          </cell>
          <cell r="BT658">
            <v>6.4096622988350171E-2</v>
          </cell>
          <cell r="BU658">
            <v>6.4096622988350171E-2</v>
          </cell>
          <cell r="BV658">
            <v>6.4096622988350171E-2</v>
          </cell>
          <cell r="BW658">
            <v>6.4096622988350171E-2</v>
          </cell>
        </row>
        <row r="659">
          <cell r="C659" t="str">
            <v>ENRGYIND__GSP_OPG_N2O</v>
          </cell>
          <cell r="E659">
            <v>2.1602494999999999E-2</v>
          </cell>
          <cell r="F659">
            <v>2.3179390000000001E-2</v>
          </cell>
          <cell r="G659">
            <v>2.3909791999999999E-2</v>
          </cell>
          <cell r="H659">
            <v>2.7155486999999999E-2</v>
          </cell>
          <cell r="I659">
            <v>3.8841924E-2</v>
          </cell>
          <cell r="J659">
            <v>3.5673622000000002E-2</v>
          </cell>
          <cell r="K659">
            <v>2.5590481000000002E-2</v>
          </cell>
          <cell r="L659">
            <v>2.0894355999999999E-2</v>
          </cell>
          <cell r="M659">
            <v>2.0503747999999999E-2</v>
          </cell>
          <cell r="N659">
            <v>2.0109261E-2</v>
          </cell>
          <cell r="O659">
            <v>2.0495533999999999E-2</v>
          </cell>
          <cell r="P659">
            <v>2.5137804E-2</v>
          </cell>
          <cell r="Q659">
            <v>1.7806124999999999E-2</v>
          </cell>
          <cell r="R659">
            <v>2.7606024999999999E-2</v>
          </cell>
          <cell r="S659">
            <v>2.3946856999999998E-2</v>
          </cell>
          <cell r="T659">
            <v>2.3804517000000001E-2</v>
          </cell>
          <cell r="U659">
            <v>1.9884622000000001E-2</v>
          </cell>
          <cell r="V659">
            <v>1.9694601999999999E-2</v>
          </cell>
          <cell r="W659">
            <v>2.1402918999999999E-2</v>
          </cell>
          <cell r="X659">
            <v>2.2400289E-2</v>
          </cell>
          <cell r="Y659">
            <v>1.8367666000000001E-2</v>
          </cell>
          <cell r="Z659">
            <v>1.8508286999999998E-2</v>
          </cell>
          <cell r="AA659">
            <v>1.6781023999999999E-2</v>
          </cell>
          <cell r="AB659">
            <v>1.3471568999999999E-2</v>
          </cell>
          <cell r="AC659">
            <v>1.4526519E-2</v>
          </cell>
          <cell r="AD659">
            <v>1.5426181000000002E-2</v>
          </cell>
          <cell r="AE659">
            <v>2.1287644000000001E-2</v>
          </cell>
          <cell r="AF659">
            <v>2.3296544999999998E-2</v>
          </cell>
          <cell r="AG659">
            <v>2.2482559999999999E-2</v>
          </cell>
          <cell r="AH659">
            <v>2.2482559999999999E-2</v>
          </cell>
          <cell r="AI659">
            <v>2.2544156054794522E-2</v>
          </cell>
          <cell r="AJ659">
            <v>2.1358431999999993E-2</v>
          </cell>
          <cell r="AK659">
            <v>2.0290510399999996E-2</v>
          </cell>
          <cell r="AL659">
            <v>1.9275984879999992E-2</v>
          </cell>
          <cell r="AM659">
            <v>1.8362356007605472E-2</v>
          </cell>
          <cell r="AN659">
            <v>1.7396576354199986E-2</v>
          </cell>
          <cell r="AO659">
            <v>1.6526747536489993E-2</v>
          </cell>
          <cell r="AP659">
            <v>1.5700410159665487E-2</v>
          </cell>
          <cell r="AQ659">
            <v>1.4956253732919707E-2</v>
          </cell>
          <cell r="AR659">
            <v>1.4169620169098104E-2</v>
          </cell>
          <cell r="AS659">
            <v>1.3461139160643199E-2</v>
          </cell>
          <cell r="AT659">
            <v>1.2788082202611038E-2</v>
          </cell>
          <cell r="AU659">
            <v>1.2181962142048927E-2</v>
          </cell>
          <cell r="AV659">
            <v>1.154124418785646E-2</v>
          </cell>
          <cell r="AW659">
            <v>1.0964181978463636E-2</v>
          </cell>
          <cell r="AX659">
            <v>1.0415972879540455E-2</v>
          </cell>
          <cell r="AY659">
            <v>9.7896890351861533E-3</v>
          </cell>
          <cell r="AZ659">
            <v>9.2056647880066986E-3</v>
          </cell>
          <cell r="BA659">
            <v>8.6296550509175011E-3</v>
          </cell>
          <cell r="BB659">
            <v>8.0372241624350454E-3</v>
          </cell>
          <cell r="BC659">
            <v>7.4403817576734217E-3</v>
          </cell>
          <cell r="BD659">
            <v>6.8604064046645747E-3</v>
          </cell>
          <cell r="BE659">
            <v>6.2707294147609704E-3</v>
          </cell>
          <cell r="BF659">
            <v>5.6792786490651673E-3</v>
          </cell>
          <cell r="BG659">
            <v>5.0919410668241721E-3</v>
          </cell>
          <cell r="BH659">
            <v>4.5051447174082318E-3</v>
          </cell>
          <cell r="BI659">
            <v>3.9147065338096653E-3</v>
          </cell>
          <cell r="BJ659">
            <v>3.3265061683057785E-3</v>
          </cell>
          <cell r="BK659">
            <v>2.7386815787225427E-3</v>
          </cell>
          <cell r="BL659">
            <v>2.1498487554224397E-3</v>
          </cell>
          <cell r="BM659">
            <v>1.5609924870160817E-3</v>
          </cell>
          <cell r="BN659">
            <v>1.5609924870160817E-3</v>
          </cell>
          <cell r="BO659">
            <v>1.5609924870160817E-3</v>
          </cell>
          <cell r="BP659">
            <v>1.5609924870160817E-3</v>
          </cell>
          <cell r="BQ659">
            <v>1.5609924870160817E-3</v>
          </cell>
          <cell r="BR659">
            <v>1.5609924870160817E-3</v>
          </cell>
          <cell r="BS659">
            <v>1.5609924870160817E-3</v>
          </cell>
          <cell r="BT659">
            <v>1.5609924870160817E-3</v>
          </cell>
          <cell r="BU659">
            <v>1.5609924870160817E-3</v>
          </cell>
          <cell r="BV659">
            <v>1.5609924870160817E-3</v>
          </cell>
          <cell r="BW659">
            <v>1.5609924870160817E-3</v>
          </cell>
        </row>
        <row r="660">
          <cell r="C660" t="str">
            <v>ENRGYIND__GYPSUMESI_CO2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.127887166</v>
          </cell>
          <cell r="J660">
            <v>0.15346459900000001</v>
          </cell>
          <cell r="K660">
            <v>0.207177209</v>
          </cell>
          <cell r="L660">
            <v>0.21612930999999999</v>
          </cell>
          <cell r="M660">
            <v>0.15372037299999999</v>
          </cell>
          <cell r="N660">
            <v>0.179809355</v>
          </cell>
          <cell r="O660">
            <v>0.21101382399999999</v>
          </cell>
          <cell r="P660">
            <v>0.20385214199999999</v>
          </cell>
          <cell r="Q660">
            <v>0.21561776199999999</v>
          </cell>
          <cell r="R660">
            <v>0.27700360099999999</v>
          </cell>
          <cell r="S660">
            <v>0.32662382099999998</v>
          </cell>
          <cell r="T660">
            <v>0.300613142</v>
          </cell>
          <cell r="U660">
            <v>0.31383</v>
          </cell>
          <cell r="V660">
            <v>0.34651836200000002</v>
          </cell>
          <cell r="W660">
            <v>0.39159286100000001</v>
          </cell>
          <cell r="X660">
            <v>0.346756167</v>
          </cell>
          <cell r="Y660">
            <v>0.38272451699999999</v>
          </cell>
          <cell r="Z660">
            <v>0.38992771500000001</v>
          </cell>
          <cell r="AA660">
            <v>0.51992649499999999</v>
          </cell>
          <cell r="AB660">
            <v>0.49897655499999999</v>
          </cell>
          <cell r="AC660">
            <v>0.384532021</v>
          </cell>
          <cell r="AD660">
            <v>0.28136585400000003</v>
          </cell>
          <cell r="AE660">
            <v>7.3892267999999997E-2</v>
          </cell>
          <cell r="AF660">
            <v>0.107857726</v>
          </cell>
          <cell r="AG660">
            <v>9.8681032000000002E-2</v>
          </cell>
          <cell r="AH660">
            <v>8.0347698666666661E-2</v>
          </cell>
          <cell r="AI660">
            <v>6.2014365333333328E-2</v>
          </cell>
          <cell r="AJ660">
            <v>4.3681031999999995E-2</v>
          </cell>
          <cell r="AK660">
            <v>2.5347698666666661E-2</v>
          </cell>
          <cell r="AL660">
            <v>7.0143653333333278E-3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</row>
        <row r="661">
          <cell r="C661" t="str">
            <v>ENRGYIND__HEAT_BOUGHT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5.5000925169883255</v>
          </cell>
          <cell r="T661">
            <v>28.353651539597106</v>
          </cell>
          <cell r="U661">
            <v>23.798019353808794</v>
          </cell>
          <cell r="V661">
            <v>26.829816383375231</v>
          </cell>
          <cell r="W661">
            <v>28.397303067509711</v>
          </cell>
          <cell r="X661">
            <v>37.464915911173726</v>
          </cell>
          <cell r="Y661">
            <v>37.393486138225825</v>
          </cell>
          <cell r="Z661">
            <v>72.294866864713796</v>
          </cell>
          <cell r="AA661">
            <v>67.830506055470025</v>
          </cell>
          <cell r="AB661">
            <v>63.31058875615566</v>
          </cell>
          <cell r="AC661">
            <v>113.23603172601868</v>
          </cell>
          <cell r="AD661">
            <v>107.20418423264042</v>
          </cell>
          <cell r="AE661">
            <v>125.49417442802223</v>
          </cell>
          <cell r="AF661">
            <v>127.85135693530295</v>
          </cell>
          <cell r="AG661">
            <v>127.56166952279202</v>
          </cell>
          <cell r="AH661">
            <v>127.56166952279202</v>
          </cell>
          <cell r="AI661">
            <v>127.56166952279202</v>
          </cell>
          <cell r="AJ661">
            <v>127.56166952279202</v>
          </cell>
          <cell r="AK661">
            <v>127.56166952279202</v>
          </cell>
          <cell r="AL661">
            <v>127.56166952279202</v>
          </cell>
          <cell r="AM661">
            <v>127.56166952279202</v>
          </cell>
          <cell r="AN661">
            <v>127.56166952279202</v>
          </cell>
          <cell r="AO661">
            <v>127.56166952279202</v>
          </cell>
          <cell r="AP661">
            <v>127.56166952279202</v>
          </cell>
          <cell r="AQ661">
            <v>127.56166952279202</v>
          </cell>
          <cell r="AR661">
            <v>127.56166952279202</v>
          </cell>
          <cell r="AS661">
            <v>127.56166952279202</v>
          </cell>
          <cell r="AT661">
            <v>127.56166952279202</v>
          </cell>
          <cell r="AU661">
            <v>127.56166952279202</v>
          </cell>
          <cell r="AV661">
            <v>127.56166952279202</v>
          </cell>
          <cell r="AW661">
            <v>127.56166952279202</v>
          </cell>
          <cell r="AX661">
            <v>127.56166952279202</v>
          </cell>
          <cell r="AY661">
            <v>127.56166952279202</v>
          </cell>
          <cell r="AZ661">
            <v>127.56166952279202</v>
          </cell>
          <cell r="BA661">
            <v>127.56166952279202</v>
          </cell>
          <cell r="BB661">
            <v>127.56166952279202</v>
          </cell>
          <cell r="BC661">
            <v>127.56166952279202</v>
          </cell>
          <cell r="BD661">
            <v>127.56166952279202</v>
          </cell>
          <cell r="BE661">
            <v>127.56166952279202</v>
          </cell>
          <cell r="BF661">
            <v>127.56166952279202</v>
          </cell>
          <cell r="BG661">
            <v>127.56166952279202</v>
          </cell>
          <cell r="BH661">
            <v>127.56166952279202</v>
          </cell>
          <cell r="BI661">
            <v>127.56166952279202</v>
          </cell>
          <cell r="BJ661">
            <v>127.56166952279202</v>
          </cell>
          <cell r="BK661">
            <v>127.56166952279202</v>
          </cell>
          <cell r="BL661">
            <v>127.56166952279202</v>
          </cell>
          <cell r="BM661">
            <v>127.56166952279202</v>
          </cell>
          <cell r="BN661">
            <v>127.56166952279202</v>
          </cell>
          <cell r="BO661">
            <v>127.56166952279202</v>
          </cell>
          <cell r="BP661">
            <v>127.56166952279202</v>
          </cell>
          <cell r="BQ661">
            <v>127.56166952279202</v>
          </cell>
          <cell r="BR661">
            <v>127.56166952279202</v>
          </cell>
          <cell r="BS661">
            <v>127.56166952279202</v>
          </cell>
          <cell r="BT661">
            <v>127.56166952279202</v>
          </cell>
          <cell r="BU661">
            <v>127.56166952279202</v>
          </cell>
          <cell r="BV661">
            <v>127.56166952279202</v>
          </cell>
          <cell r="BW661">
            <v>127.56166952279202</v>
          </cell>
        </row>
        <row r="662">
          <cell r="C662" t="str">
            <v>ENRGYIND__IANDSTLFLAR_CH4</v>
          </cell>
          <cell r="E662">
            <v>7.5654000000000004E-5</v>
          </cell>
          <cell r="F662">
            <v>3.0698999999999999E-5</v>
          </cell>
          <cell r="G662">
            <v>2.2113E-5</v>
          </cell>
          <cell r="H662">
            <v>3.7583999999999998E-5</v>
          </cell>
          <cell r="I662">
            <v>2.1789000000000001E-5</v>
          </cell>
          <cell r="J662">
            <v>2.4542999999999999E-5</v>
          </cell>
          <cell r="K662">
            <v>2.3975999999999999E-5</v>
          </cell>
          <cell r="L662">
            <v>1.6362E-5</v>
          </cell>
          <cell r="M662">
            <v>2.7135E-5</v>
          </cell>
          <cell r="N662">
            <v>1.4012999999999999E-5</v>
          </cell>
          <cell r="O662">
            <v>2.6325000000000003E-5</v>
          </cell>
          <cell r="P662">
            <v>1.8711000000000001E-5</v>
          </cell>
          <cell r="Q662">
            <v>3.1326199999999998E-5</v>
          </cell>
          <cell r="R662">
            <v>3.7017000000000002E-5</v>
          </cell>
          <cell r="S662">
            <v>6.3423000000000006E-5</v>
          </cell>
          <cell r="T662">
            <v>3.5745299999999998E-5</v>
          </cell>
          <cell r="U662">
            <v>3.9121700000000002E-5</v>
          </cell>
          <cell r="V662">
            <v>3.6083E-5</v>
          </cell>
          <cell r="W662">
            <v>3.3424199999999998E-5</v>
          </cell>
          <cell r="X662">
            <v>6.29091E-6</v>
          </cell>
          <cell r="Y662">
            <v>5.0006000000000002E-5</v>
          </cell>
          <cell r="Z662">
            <v>6.1391399999999996E-5</v>
          </cell>
          <cell r="AA662">
            <v>1.5522000000000001E-5</v>
          </cell>
          <cell r="AB662">
            <v>3.1517599999999998E-5</v>
          </cell>
          <cell r="AC662">
            <v>5.5240400000000001E-5</v>
          </cell>
          <cell r="AD662">
            <v>6.2219100000000002E-5</v>
          </cell>
          <cell r="AE662">
            <v>1.6477199999999999E-5</v>
          </cell>
          <cell r="AF662">
            <v>1.46606E-5</v>
          </cell>
          <cell r="AG662">
            <v>9.7227600000000001E-6</v>
          </cell>
          <cell r="AH662">
            <v>9.7227600000000001E-6</v>
          </cell>
          <cell r="AI662">
            <v>9.7227600000000001E-6</v>
          </cell>
          <cell r="AJ662">
            <v>9.7227600000000001E-6</v>
          </cell>
          <cell r="AK662">
            <v>9.7227600000000001E-6</v>
          </cell>
          <cell r="AL662">
            <v>9.7227600000000001E-6</v>
          </cell>
          <cell r="AM662">
            <v>9.7227600000000001E-6</v>
          </cell>
          <cell r="AN662">
            <v>9.7227600000000001E-6</v>
          </cell>
          <cell r="AO662">
            <v>9.7227600000000001E-6</v>
          </cell>
          <cell r="AP662">
            <v>9.7227600000000001E-6</v>
          </cell>
          <cell r="AQ662">
            <v>9.7227600000000001E-6</v>
          </cell>
          <cell r="AR662">
            <v>9.7227600000000001E-6</v>
          </cell>
          <cell r="AS662">
            <v>9.7227600000000001E-6</v>
          </cell>
          <cell r="AT662">
            <v>9.7227600000000001E-6</v>
          </cell>
          <cell r="AU662">
            <v>9.7227600000000001E-6</v>
          </cell>
          <cell r="AV662">
            <v>9.7227600000000001E-6</v>
          </cell>
          <cell r="AW662">
            <v>9.7227600000000001E-6</v>
          </cell>
          <cell r="AX662">
            <v>9.7227600000000001E-6</v>
          </cell>
          <cell r="AY662">
            <v>9.7227600000000001E-6</v>
          </cell>
          <cell r="AZ662">
            <v>9.7227600000000001E-6</v>
          </cell>
          <cell r="BA662">
            <v>9.7227600000000001E-6</v>
          </cell>
          <cell r="BB662">
            <v>9.7227600000000001E-6</v>
          </cell>
          <cell r="BC662">
            <v>9.7227600000000001E-6</v>
          </cell>
          <cell r="BD662">
            <v>9.7227600000000001E-6</v>
          </cell>
          <cell r="BE662">
            <v>9.7227600000000001E-6</v>
          </cell>
          <cell r="BF662">
            <v>9.7227600000000001E-6</v>
          </cell>
          <cell r="BG662">
            <v>9.7227600000000001E-6</v>
          </cell>
          <cell r="BH662">
            <v>9.7227600000000001E-6</v>
          </cell>
          <cell r="BI662">
            <v>9.7227600000000001E-6</v>
          </cell>
          <cell r="BJ662">
            <v>9.7227600000000001E-6</v>
          </cell>
          <cell r="BK662">
            <v>9.7227600000000001E-6</v>
          </cell>
          <cell r="BL662">
            <v>9.7227600000000001E-6</v>
          </cell>
          <cell r="BM662">
            <v>9.7227600000000001E-6</v>
          </cell>
          <cell r="BN662">
            <v>9.7227600000000001E-6</v>
          </cell>
          <cell r="BO662">
            <v>9.7227600000000001E-6</v>
          </cell>
          <cell r="BP662">
            <v>9.7227600000000001E-6</v>
          </cell>
          <cell r="BQ662">
            <v>9.7227600000000001E-6</v>
          </cell>
          <cell r="BR662">
            <v>9.7227600000000001E-6</v>
          </cell>
          <cell r="BS662">
            <v>9.7227600000000001E-6</v>
          </cell>
          <cell r="BT662">
            <v>9.7227600000000001E-6</v>
          </cell>
          <cell r="BU662">
            <v>9.7227600000000001E-6</v>
          </cell>
          <cell r="BV662">
            <v>9.7227600000000001E-6</v>
          </cell>
          <cell r="BW662">
            <v>9.7227600000000001E-6</v>
          </cell>
        </row>
        <row r="663">
          <cell r="C663" t="str">
            <v>ENRGYIND__IANDSTLFLAR_CO2</v>
          </cell>
          <cell r="E663">
            <v>0.13477941700000001</v>
          </cell>
          <cell r="F663">
            <v>5.4691005000000001E-2</v>
          </cell>
          <cell r="G663">
            <v>3.939484E-2</v>
          </cell>
          <cell r="H663">
            <v>6.6956797999999998E-2</v>
          </cell>
          <cell r="I663">
            <v>3.8817626000000001E-2</v>
          </cell>
          <cell r="J663">
            <v>4.3723943000000001E-2</v>
          </cell>
          <cell r="K663">
            <v>4.3217434999999998E-2</v>
          </cell>
          <cell r="L663">
            <v>3.0158704000000001E-2</v>
          </cell>
          <cell r="M663">
            <v>4.9331167000000002E-2</v>
          </cell>
          <cell r="N663">
            <v>2.5497592999999999E-2</v>
          </cell>
          <cell r="O663">
            <v>4.767482E-2</v>
          </cell>
          <cell r="P663">
            <v>3.3438716E-2</v>
          </cell>
          <cell r="Q663">
            <v>5.6113670999999997E-2</v>
          </cell>
          <cell r="R663">
            <v>6.6211694000000001E-2</v>
          </cell>
          <cell r="S663">
            <v>0.113277955</v>
          </cell>
          <cell r="T663">
            <v>6.3860756000000005E-2</v>
          </cell>
          <cell r="U663">
            <v>6.9865664999999993E-2</v>
          </cell>
          <cell r="V663">
            <v>6.4166905999999996E-2</v>
          </cell>
          <cell r="W663">
            <v>5.7132969999999998E-2</v>
          </cell>
          <cell r="X663">
            <v>1.227143E-2</v>
          </cell>
          <cell r="Y663">
            <v>9.2624276000000005E-2</v>
          </cell>
          <cell r="Z663">
            <v>0.10431476200000001</v>
          </cell>
          <cell r="AA663">
            <v>2.6786871E-2</v>
          </cell>
          <cell r="AB663">
            <v>5.4341605000000001E-2</v>
          </cell>
          <cell r="AC663">
            <v>9.4014155000000002E-2</v>
          </cell>
          <cell r="AD663">
            <v>0.10824963899999999</v>
          </cell>
          <cell r="AE663">
            <v>2.8568287000000001E-2</v>
          </cell>
          <cell r="AF663">
            <v>2.4572742000000002E-2</v>
          </cell>
          <cell r="AG663">
            <v>1.6442236999999998E-2</v>
          </cell>
          <cell r="AH663">
            <v>1.6442236999999998E-2</v>
          </cell>
          <cell r="AI663">
            <v>1.6442236999999998E-2</v>
          </cell>
          <cell r="AJ663">
            <v>1.6442236999999998E-2</v>
          </cell>
          <cell r="AK663">
            <v>1.6442236999999998E-2</v>
          </cell>
          <cell r="AL663">
            <v>1.6442236999999998E-2</v>
          </cell>
          <cell r="AM663">
            <v>1.6442236999999998E-2</v>
          </cell>
          <cell r="AN663">
            <v>1.6442236999999998E-2</v>
          </cell>
          <cell r="AO663">
            <v>1.6442236999999998E-2</v>
          </cell>
          <cell r="AP663">
            <v>1.6442236999999998E-2</v>
          </cell>
          <cell r="AQ663">
            <v>1.6442236999999998E-2</v>
          </cell>
          <cell r="AR663">
            <v>1.6442236999999998E-2</v>
          </cell>
          <cell r="AS663">
            <v>1.6442236999999998E-2</v>
          </cell>
          <cell r="AT663">
            <v>1.6442236999999998E-2</v>
          </cell>
          <cell r="AU663">
            <v>1.6442236999999998E-2</v>
          </cell>
          <cell r="AV663">
            <v>1.6442236999999998E-2</v>
          </cell>
          <cell r="AW663">
            <v>1.6442236999999998E-2</v>
          </cell>
          <cell r="AX663">
            <v>1.6442236999999998E-2</v>
          </cell>
          <cell r="AY663">
            <v>1.6442236999999998E-2</v>
          </cell>
          <cell r="AZ663">
            <v>1.6442236999999998E-2</v>
          </cell>
          <cell r="BA663">
            <v>1.6442236999999998E-2</v>
          </cell>
          <cell r="BB663">
            <v>1.6442236999999998E-2</v>
          </cell>
          <cell r="BC663">
            <v>1.6442236999999998E-2</v>
          </cell>
          <cell r="BD663">
            <v>1.6442236999999998E-2</v>
          </cell>
          <cell r="BE663">
            <v>1.6442236999999998E-2</v>
          </cell>
          <cell r="BF663">
            <v>1.6442236999999998E-2</v>
          </cell>
          <cell r="BG663">
            <v>1.6442236999999998E-2</v>
          </cell>
          <cell r="BH663">
            <v>1.6442236999999998E-2</v>
          </cell>
          <cell r="BI663">
            <v>1.6442236999999998E-2</v>
          </cell>
          <cell r="BJ663">
            <v>1.6442236999999998E-2</v>
          </cell>
          <cell r="BK663">
            <v>1.6442236999999998E-2</v>
          </cell>
          <cell r="BL663">
            <v>1.6442236999999998E-2</v>
          </cell>
          <cell r="BM663">
            <v>1.6442236999999998E-2</v>
          </cell>
          <cell r="BN663">
            <v>1.6442236999999998E-2</v>
          </cell>
          <cell r="BO663">
            <v>1.6442236999999998E-2</v>
          </cell>
          <cell r="BP663">
            <v>1.6442236999999998E-2</v>
          </cell>
          <cell r="BQ663">
            <v>1.6442236999999998E-2</v>
          </cell>
          <cell r="BR663">
            <v>1.6442236999999998E-2</v>
          </cell>
          <cell r="BS663">
            <v>1.6442236999999998E-2</v>
          </cell>
          <cell r="BT663">
            <v>1.6442236999999998E-2</v>
          </cell>
          <cell r="BU663">
            <v>1.6442236999999998E-2</v>
          </cell>
          <cell r="BV663">
            <v>1.6442236999999998E-2</v>
          </cell>
          <cell r="BW663">
            <v>1.6442236999999998E-2</v>
          </cell>
        </row>
        <row r="664">
          <cell r="C664" t="str">
            <v>ENRGYIND__IANDSTLFLAR_N2O</v>
          </cell>
          <cell r="E664">
            <v>9.017960000000002E-5</v>
          </cell>
          <cell r="F664">
            <v>3.6593200000000001E-5</v>
          </cell>
          <cell r="G664">
            <v>2.6358699999999999E-5</v>
          </cell>
          <cell r="H664">
            <v>4.4800099999999998E-5</v>
          </cell>
          <cell r="I664">
            <v>2.5972499999999999E-5</v>
          </cell>
          <cell r="J664">
            <v>2.9255300000000001E-5</v>
          </cell>
          <cell r="K664">
            <v>2.8579399999999999E-5</v>
          </cell>
          <cell r="L664">
            <v>1.9503500000000001E-5</v>
          </cell>
          <cell r="M664">
            <v>3.2344900000000003E-5</v>
          </cell>
          <cell r="N664">
            <v>1.67035E-5</v>
          </cell>
          <cell r="O664">
            <v>3.13794E-5</v>
          </cell>
          <cell r="P664">
            <v>2.2303500000000001E-5</v>
          </cell>
          <cell r="Q664">
            <v>3.73408E-5</v>
          </cell>
          <cell r="R664">
            <v>4.41243E-5</v>
          </cell>
          <cell r="S664">
            <v>7.5600199999999995E-5</v>
          </cell>
          <cell r="T664">
            <v>4.2608399999999997E-5</v>
          </cell>
          <cell r="U664">
            <v>4.6632999999999999E-5</v>
          </cell>
          <cell r="V664">
            <v>4.3010899999999998E-5</v>
          </cell>
          <cell r="W664">
            <v>3.9841600000000008E-5</v>
          </cell>
          <cell r="X664">
            <v>7.4987600000000007E-6</v>
          </cell>
          <cell r="Y664">
            <v>5.9607100000000007E-5</v>
          </cell>
          <cell r="Z664">
            <v>7.3178500000000004E-5</v>
          </cell>
          <cell r="AA664">
            <v>1.85022E-5</v>
          </cell>
          <cell r="AB664">
            <v>3.7568999999999999E-5</v>
          </cell>
          <cell r="AC664">
            <v>6.5846500000000001E-5</v>
          </cell>
          <cell r="AD664">
            <v>7.4165200000000006E-5</v>
          </cell>
          <cell r="AE664">
            <v>1.96409E-5</v>
          </cell>
          <cell r="AF664">
            <v>1.7475499999999999E-5</v>
          </cell>
          <cell r="AG664">
            <v>1.15895E-5</v>
          </cell>
          <cell r="AH664">
            <v>1.15895E-5</v>
          </cell>
          <cell r="AI664">
            <v>1.15895E-5</v>
          </cell>
          <cell r="AJ664">
            <v>1.15895E-5</v>
          </cell>
          <cell r="AK664">
            <v>1.15895E-5</v>
          </cell>
          <cell r="AL664">
            <v>1.15895E-5</v>
          </cell>
          <cell r="AM664">
            <v>1.15895E-5</v>
          </cell>
          <cell r="AN664">
            <v>1.15895E-5</v>
          </cell>
          <cell r="AO664">
            <v>1.15895E-5</v>
          </cell>
          <cell r="AP664">
            <v>1.15895E-5</v>
          </cell>
          <cell r="AQ664">
            <v>1.15895E-5</v>
          </cell>
          <cell r="AR664">
            <v>1.15895E-5</v>
          </cell>
          <cell r="AS664">
            <v>1.15895E-5</v>
          </cell>
          <cell r="AT664">
            <v>1.15895E-5</v>
          </cell>
          <cell r="AU664">
            <v>1.15895E-5</v>
          </cell>
          <cell r="AV664">
            <v>1.15895E-5</v>
          </cell>
          <cell r="AW664">
            <v>1.15895E-5</v>
          </cell>
          <cell r="AX664">
            <v>1.15895E-5</v>
          </cell>
          <cell r="AY664">
            <v>1.15895E-5</v>
          </cell>
          <cell r="AZ664">
            <v>1.15895E-5</v>
          </cell>
          <cell r="BA664">
            <v>1.15895E-5</v>
          </cell>
          <cell r="BB664">
            <v>1.15895E-5</v>
          </cell>
          <cell r="BC664">
            <v>1.15895E-5</v>
          </cell>
          <cell r="BD664">
            <v>1.15895E-5</v>
          </cell>
          <cell r="BE664">
            <v>1.15895E-5</v>
          </cell>
          <cell r="BF664">
            <v>1.15895E-5</v>
          </cell>
          <cell r="BG664">
            <v>1.15895E-5</v>
          </cell>
          <cell r="BH664">
            <v>1.15895E-5</v>
          </cell>
          <cell r="BI664">
            <v>1.15895E-5</v>
          </cell>
          <cell r="BJ664">
            <v>1.15895E-5</v>
          </cell>
          <cell r="BK664">
            <v>1.15895E-5</v>
          </cell>
          <cell r="BL664">
            <v>1.15895E-5</v>
          </cell>
          <cell r="BM664">
            <v>1.15895E-5</v>
          </cell>
          <cell r="BN664">
            <v>1.15895E-5</v>
          </cell>
          <cell r="BO664">
            <v>1.15895E-5</v>
          </cell>
          <cell r="BP664">
            <v>1.15895E-5</v>
          </cell>
          <cell r="BQ664">
            <v>1.15895E-5</v>
          </cell>
          <cell r="BR664">
            <v>1.15895E-5</v>
          </cell>
          <cell r="BS664">
            <v>1.15895E-5</v>
          </cell>
          <cell r="BT664">
            <v>1.15895E-5</v>
          </cell>
          <cell r="BU664">
            <v>1.15895E-5</v>
          </cell>
          <cell r="BV664">
            <v>1.15895E-5</v>
          </cell>
          <cell r="BW664">
            <v>1.15895E-5</v>
          </cell>
        </row>
        <row r="665">
          <cell r="C665" t="str">
            <v>ENRGYIND__LANDFILLGAS_MPP_CH4</v>
          </cell>
          <cell r="E665">
            <v>4.3433899999999998E-5</v>
          </cell>
          <cell r="F665">
            <v>6.4960299999999995E-5</v>
          </cell>
          <cell r="G665">
            <v>1.17729E-4</v>
          </cell>
          <cell r="H665">
            <v>1.39636E-4</v>
          </cell>
          <cell r="I665">
            <v>1.6144799999999999E-4</v>
          </cell>
          <cell r="J665">
            <v>1.7554499999999999E-4</v>
          </cell>
          <cell r="K665">
            <v>2.2107499999999999E-4</v>
          </cell>
          <cell r="L665">
            <v>2.8679699999999999E-4</v>
          </cell>
          <cell r="M665">
            <v>3.70331E-4</v>
          </cell>
          <cell r="N665">
            <v>5.31874E-4</v>
          </cell>
          <cell r="O665">
            <v>6.8346399999999995E-4</v>
          </cell>
          <cell r="P665">
            <v>7.8318099999999998E-4</v>
          </cell>
          <cell r="Q665">
            <v>8.3678799999999998E-4</v>
          </cell>
          <cell r="R665">
            <v>1.0234770000000001E-3</v>
          </cell>
          <cell r="S665">
            <v>1.2507620000000001E-3</v>
          </cell>
          <cell r="T665">
            <v>1.340335E-3</v>
          </cell>
          <cell r="U665">
            <v>1.382187E-3</v>
          </cell>
          <cell r="V665">
            <v>1.4610160000000001E-3</v>
          </cell>
          <cell r="W665">
            <v>1.466988E-3</v>
          </cell>
          <cell r="X665">
            <v>1.536216E-3</v>
          </cell>
          <cell r="Y665">
            <v>1.6297320000000001E-3</v>
          </cell>
          <cell r="Z665">
            <v>1.6613260000000001E-3</v>
          </cell>
          <cell r="AA665">
            <v>1.6271129999999999E-3</v>
          </cell>
          <cell r="AB665">
            <v>1.6165400000000001E-3</v>
          </cell>
          <cell r="AC665">
            <v>1.572363E-3</v>
          </cell>
          <cell r="AD665">
            <v>1.5220539999999999E-3</v>
          </cell>
          <cell r="AE665">
            <v>1.46916E-3</v>
          </cell>
          <cell r="AF665">
            <v>1.338239E-3</v>
          </cell>
          <cell r="AG665">
            <v>1.223277E-3</v>
          </cell>
          <cell r="AH665">
            <v>1.21104423E-3</v>
          </cell>
          <cell r="AI665">
            <v>1.1989337877E-3</v>
          </cell>
          <cell r="AJ665">
            <v>1.1869444498229999E-3</v>
          </cell>
          <cell r="AK665">
            <v>1.17507500532477E-3</v>
          </cell>
          <cell r="AL665">
            <v>1.1633242552715223E-3</v>
          </cell>
          <cell r="AM665">
            <v>1.1516910127188072E-3</v>
          </cell>
          <cell r="AN665">
            <v>1.1401741025916191E-3</v>
          </cell>
          <cell r="AO665">
            <v>1.1287723615657028E-3</v>
          </cell>
          <cell r="AP665">
            <v>1.1174846379500458E-3</v>
          </cell>
          <cell r="AQ665">
            <v>1.1063097915705454E-3</v>
          </cell>
          <cell r="AR665">
            <v>1.09524669365484E-3</v>
          </cell>
          <cell r="AS665">
            <v>1.0842942267182915E-3</v>
          </cell>
          <cell r="AT665">
            <v>1.0734512844511085E-3</v>
          </cell>
          <cell r="AU665">
            <v>1.0627167716065974E-3</v>
          </cell>
          <cell r="AV665">
            <v>1.0520896038905315E-3</v>
          </cell>
          <cell r="AW665">
            <v>1.0415687078516261E-3</v>
          </cell>
          <cell r="AX665">
            <v>1.0311530207731099E-3</v>
          </cell>
          <cell r="AY665">
            <v>1.0208414905653789E-3</v>
          </cell>
          <cell r="AZ665">
            <v>1.0106330756597252E-3</v>
          </cell>
          <cell r="BA665">
            <v>1.000526744903128E-3</v>
          </cell>
          <cell r="BB665">
            <v>9.9052147745409672E-4</v>
          </cell>
          <cell r="BC665">
            <v>9.8061626267955575E-4</v>
          </cell>
          <cell r="BD665">
            <v>9.7081010005276014E-4</v>
          </cell>
          <cell r="BE665">
            <v>9.6110199905223256E-4</v>
          </cell>
          <cell r="BF665">
            <v>9.5149097906171022E-4</v>
          </cell>
          <cell r="BG665">
            <v>9.4197606927109306E-4</v>
          </cell>
          <cell r="BH665">
            <v>9.3255630857838211E-4</v>
          </cell>
          <cell r="BI665">
            <v>9.2323074549259824E-4</v>
          </cell>
          <cell r="BJ665">
            <v>9.1399843803767228E-4</v>
          </cell>
          <cell r="BK665">
            <v>9.0485845365729557E-4</v>
          </cell>
          <cell r="BL665">
            <v>8.9580986912072256E-4</v>
          </cell>
          <cell r="BM665">
            <v>8.8685177042951535E-4</v>
          </cell>
          <cell r="BN665">
            <v>8.7798325272522013E-4</v>
          </cell>
          <cell r="BO665">
            <v>8.6920342019796793E-4</v>
          </cell>
          <cell r="BP665">
            <v>8.6051138599598821E-4</v>
          </cell>
          <cell r="BQ665">
            <v>8.5190627213602827E-4</v>
          </cell>
          <cell r="BR665">
            <v>8.4338720941466803E-4</v>
          </cell>
          <cell r="BS665">
            <v>8.3495333732052138E-4</v>
          </cell>
          <cell r="BT665">
            <v>8.2660380394731614E-4</v>
          </cell>
          <cell r="BU665">
            <v>8.1833776590784293E-4</v>
          </cell>
          <cell r="BV665">
            <v>8.1015438824876451E-4</v>
          </cell>
          <cell r="BW665">
            <v>8.0205284436627691E-4</v>
          </cell>
        </row>
        <row r="666">
          <cell r="C666" t="str">
            <v>ENRGYIND__LANDFILLGAS_MPP_N2O</v>
          </cell>
          <cell r="E666">
            <v>5.1773200000000001E-5</v>
          </cell>
          <cell r="F666">
            <v>7.7432699999999995E-5</v>
          </cell>
          <cell r="G666">
            <v>1.4033300000000003E-4</v>
          </cell>
          <cell r="H666">
            <v>1.6644600000000003E-4</v>
          </cell>
          <cell r="I666">
            <v>1.9244600000000001E-4</v>
          </cell>
          <cell r="J666">
            <v>2.0924999999999999E-4</v>
          </cell>
          <cell r="K666">
            <v>2.6352100000000001E-4</v>
          </cell>
          <cell r="L666">
            <v>3.4186200000000001E-4</v>
          </cell>
          <cell r="M666">
            <v>4.4143399999999999E-4</v>
          </cell>
          <cell r="N666">
            <v>6.3399400000000003E-4</v>
          </cell>
          <cell r="O666">
            <v>8.1468900000000006E-4</v>
          </cell>
          <cell r="P666">
            <v>9.3355200000000004E-4</v>
          </cell>
          <cell r="Q666">
            <v>9.9745099999999989E-4</v>
          </cell>
          <cell r="R666">
            <v>1.219985E-3</v>
          </cell>
          <cell r="S666">
            <v>1.490908E-3</v>
          </cell>
          <cell r="T666">
            <v>1.5976790000000001E-3</v>
          </cell>
          <cell r="U666">
            <v>1.647567E-3</v>
          </cell>
          <cell r="V666">
            <v>1.7415309999999999E-3</v>
          </cell>
          <cell r="W666">
            <v>1.74865E-3</v>
          </cell>
          <cell r="X666">
            <v>1.8311689999999999E-3</v>
          </cell>
          <cell r="Y666">
            <v>1.9426400000000003E-3</v>
          </cell>
          <cell r="Z666">
            <v>1.9803009999999998E-3</v>
          </cell>
          <cell r="AA666">
            <v>1.9395180000000001E-3</v>
          </cell>
          <cell r="AB666">
            <v>1.926915E-3</v>
          </cell>
          <cell r="AC666">
            <v>1.874257E-3</v>
          </cell>
          <cell r="AD666">
            <v>1.8142890000000002E-3</v>
          </cell>
          <cell r="AE666">
            <v>1.7512389999999999E-3</v>
          </cell>
          <cell r="AF666">
            <v>1.595181E-3</v>
          </cell>
          <cell r="AG666">
            <v>1.458146E-3</v>
          </cell>
          <cell r="AH666">
            <v>1.4435645400000001E-3</v>
          </cell>
          <cell r="AI666">
            <v>1.4291288946E-3</v>
          </cell>
          <cell r="AJ666">
            <v>1.414837605654E-3</v>
          </cell>
          <cell r="AK666">
            <v>1.4006892295974601E-3</v>
          </cell>
          <cell r="AL666">
            <v>1.3866823373014855E-3</v>
          </cell>
          <cell r="AM666">
            <v>1.3728155139284706E-3</v>
          </cell>
          <cell r="AN666">
            <v>1.359087358789186E-3</v>
          </cell>
          <cell r="AO666">
            <v>1.3454964852012941E-3</v>
          </cell>
          <cell r="AP666">
            <v>1.3320415203492812E-3</v>
          </cell>
          <cell r="AQ666">
            <v>1.3187211051457885E-3</v>
          </cell>
          <cell r="AR666">
            <v>1.3055338940943305E-3</v>
          </cell>
          <cell r="AS666">
            <v>1.2924785551533871E-3</v>
          </cell>
          <cell r="AT666">
            <v>1.2795537696018533E-3</v>
          </cell>
          <cell r="AU666">
            <v>1.2667582319058348E-3</v>
          </cell>
          <cell r="AV666">
            <v>1.2540906495867765E-3</v>
          </cell>
          <cell r="AW666">
            <v>1.2415497430909087E-3</v>
          </cell>
          <cell r="AX666">
            <v>1.2291342456599995E-3</v>
          </cell>
          <cell r="AY666">
            <v>1.2168429032033995E-3</v>
          </cell>
          <cell r="AZ666">
            <v>1.2046744741713656E-3</v>
          </cell>
          <cell r="BA666">
            <v>1.1926277294296518E-3</v>
          </cell>
          <cell r="BB666">
            <v>1.1807014521353553E-3</v>
          </cell>
          <cell r="BC666">
            <v>1.1688944376140019E-3</v>
          </cell>
          <cell r="BD666">
            <v>1.1572054932378619E-3</v>
          </cell>
          <cell r="BE666">
            <v>1.1456334383054833E-3</v>
          </cell>
          <cell r="BF666">
            <v>1.1341771039224285E-3</v>
          </cell>
          <cell r="BG666">
            <v>1.1228353328832043E-3</v>
          </cell>
          <cell r="BH666">
            <v>1.1116069795543723E-3</v>
          </cell>
          <cell r="BI666">
            <v>1.1004909097588286E-3</v>
          </cell>
          <cell r="BJ666">
            <v>1.0894860006612403E-3</v>
          </cell>
          <cell r="BK666">
            <v>1.078591140654628E-3</v>
          </cell>
          <cell r="BL666">
            <v>1.0678052292480817E-3</v>
          </cell>
          <cell r="BM666">
            <v>1.0571271769556009E-3</v>
          </cell>
          <cell r="BN666">
            <v>1.0465559051860448E-3</v>
          </cell>
          <cell r="BO666">
            <v>1.0360903461341844E-3</v>
          </cell>
          <cell r="BP666">
            <v>1.0257294426728426E-3</v>
          </cell>
          <cell r="BQ666">
            <v>1.0154721482461141E-3</v>
          </cell>
          <cell r="BR666">
            <v>1.005317426763653E-3</v>
          </cell>
          <cell r="BS666">
            <v>9.9526425249601654E-4</v>
          </cell>
          <cell r="BT666">
            <v>9.853116099710563E-4</v>
          </cell>
          <cell r="BU666">
            <v>9.7545849387134574E-4</v>
          </cell>
          <cell r="BV666">
            <v>9.6570390893263222E-4</v>
          </cell>
          <cell r="BW666">
            <v>9.5604686984330589E-4</v>
          </cell>
        </row>
        <row r="667">
          <cell r="C667" t="str">
            <v>ENRGYIND__MINES_COAL_CH4</v>
          </cell>
          <cell r="E667">
            <v>18.231285680000003</v>
          </cell>
          <cell r="F667">
            <v>18.694403999999999</v>
          </cell>
          <cell r="G667">
            <v>18.058310460000001</v>
          </cell>
          <cell r="H667">
            <v>16.522921220000001</v>
          </cell>
          <cell r="I667">
            <v>10.36335513</v>
          </cell>
          <cell r="J667">
            <v>11.463659180000001</v>
          </cell>
          <cell r="K667">
            <v>10.75700775</v>
          </cell>
          <cell r="L667">
            <v>10.10870967</v>
          </cell>
          <cell r="M667">
            <v>8.5897826540000004</v>
          </cell>
          <cell r="N667">
            <v>7.0257310200000003</v>
          </cell>
          <cell r="O667">
            <v>6.0008157449999997</v>
          </cell>
          <cell r="P667">
            <v>5.4493218170000004</v>
          </cell>
          <cell r="Q667">
            <v>5.5181242409999998</v>
          </cell>
          <cell r="R667">
            <v>4.5898226129999999</v>
          </cell>
          <cell r="S667">
            <v>4.2820036039999998</v>
          </cell>
          <cell r="T667">
            <v>2.9507924499999998</v>
          </cell>
          <cell r="U667">
            <v>2.4375617209999998</v>
          </cell>
          <cell r="V667">
            <v>1.9183190720000001</v>
          </cell>
          <cell r="W667">
            <v>1.933731662</v>
          </cell>
          <cell r="X667">
            <v>1.9827100769999999</v>
          </cell>
          <cell r="Y667">
            <v>1.7838290440000002</v>
          </cell>
          <cell r="Z667">
            <v>1.6516771859999999</v>
          </cell>
          <cell r="AA667">
            <v>1.716487952</v>
          </cell>
          <cell r="AB667">
            <v>1.0309954990000001</v>
          </cell>
          <cell r="AC667">
            <v>1.0415220780000001</v>
          </cell>
          <cell r="AD667">
            <v>0.79116772600000007</v>
          </cell>
          <cell r="AE667">
            <v>7.3299150000000011E-3</v>
          </cell>
          <cell r="AF667">
            <v>6.757791E-3</v>
          </cell>
          <cell r="AG667">
            <v>8.3698339999999996E-3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</row>
        <row r="668">
          <cell r="C668" t="str">
            <v>ENRGYIND__MINESSTORAGE_COAL_CH4</v>
          </cell>
          <cell r="E668">
            <v>2.1052319960000001</v>
          </cell>
          <cell r="F668">
            <v>2.1184584640000002</v>
          </cell>
          <cell r="G668">
            <v>1.9002217500000003</v>
          </cell>
          <cell r="H668">
            <v>1.4571350890000001</v>
          </cell>
          <cell r="I668">
            <v>0.91990370300000013</v>
          </cell>
          <cell r="J668">
            <v>1.0150880630000001</v>
          </cell>
          <cell r="K668">
            <v>0.93055996100000005</v>
          </cell>
          <cell r="L668">
            <v>0.87447742900000003</v>
          </cell>
          <cell r="M668">
            <v>0.74307911599999998</v>
          </cell>
          <cell r="N668">
            <v>0.60321933000000005</v>
          </cell>
          <cell r="O668">
            <v>0.49635428600000003</v>
          </cell>
          <cell r="P668">
            <v>0.50095135899999998</v>
          </cell>
          <cell r="Q668">
            <v>0.47336227600000003</v>
          </cell>
          <cell r="R668">
            <v>0.45146149899999999</v>
          </cell>
          <cell r="S668">
            <v>0.36220718800000001</v>
          </cell>
          <cell r="T668">
            <v>0.27618010599999998</v>
          </cell>
          <cell r="U668">
            <v>0.27274249499999997</v>
          </cell>
          <cell r="V668">
            <v>0.22161212</v>
          </cell>
          <cell r="W668">
            <v>0.23379312299999999</v>
          </cell>
          <cell r="X668">
            <v>0.21715941499999999</v>
          </cell>
          <cell r="Y668">
            <v>0.213426911</v>
          </cell>
          <cell r="Z668">
            <v>0.21116785299999999</v>
          </cell>
          <cell r="AA668">
            <v>0.17769405199999999</v>
          </cell>
          <cell r="AB668">
            <v>0.11807722700000001</v>
          </cell>
          <cell r="AC668">
            <v>0.10642137</v>
          </cell>
          <cell r="AD668">
            <v>8.0390642999999998E-2</v>
          </cell>
          <cell r="AE668">
            <v>6.28979E-4</v>
          </cell>
          <cell r="AF668">
            <v>5.7988500000000004E-4</v>
          </cell>
          <cell r="AG668">
            <v>7.1821500000000002E-4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</row>
        <row r="669">
          <cell r="C669" t="str">
            <v>ENRGYIND__MPP_CO2</v>
          </cell>
          <cell r="E669">
            <v>202.93106743800001</v>
          </cell>
          <cell r="F669">
            <v>199.52282798100001</v>
          </cell>
          <cell r="G669">
            <v>187.49055343500004</v>
          </cell>
          <cell r="H669">
            <v>170.15376245499999</v>
          </cell>
          <cell r="I669">
            <v>165.94465007100001</v>
          </cell>
          <cell r="J669">
            <v>162.86573178699999</v>
          </cell>
          <cell r="K669">
            <v>162.50805863799997</v>
          </cell>
          <cell r="L669">
            <v>150.03315167</v>
          </cell>
          <cell r="M669">
            <v>155.14285366300001</v>
          </cell>
          <cell r="N669">
            <v>147.10524770999999</v>
          </cell>
          <cell r="O669">
            <v>158.42757162000001</v>
          </cell>
          <cell r="P669">
            <v>169.17683622800001</v>
          </cell>
          <cell r="Q669">
            <v>164.83385161499999</v>
          </cell>
          <cell r="R669">
            <v>173.78056933799999</v>
          </cell>
          <cell r="S669">
            <v>173.45310537</v>
          </cell>
          <cell r="T669">
            <v>172.66544800399998</v>
          </cell>
          <cell r="U669">
            <v>181.53692618899996</v>
          </cell>
          <cell r="V669">
            <v>177.297766346</v>
          </cell>
          <cell r="W669">
            <v>172.223761986</v>
          </cell>
          <cell r="X669">
            <v>150.53713164199999</v>
          </cell>
          <cell r="Y669">
            <v>156.79592153600001</v>
          </cell>
          <cell r="Z669">
            <v>144.034890437</v>
          </cell>
          <cell r="AA669">
            <v>157.877524177</v>
          </cell>
          <cell r="AB669">
            <v>146.87685786099999</v>
          </cell>
          <cell r="AC669">
            <v>123.75403254099999</v>
          </cell>
          <cell r="AD669">
            <v>103.641441925</v>
          </cell>
          <cell r="AE669">
            <v>81.782418958999997</v>
          </cell>
          <cell r="AF669">
            <v>71.812470439999998</v>
          </cell>
          <cell r="AG669">
            <v>65.538935225000003</v>
          </cell>
          <cell r="AH669">
            <v>40.145180995643074</v>
          </cell>
          <cell r="AI669">
            <v>36.858452101397582</v>
          </cell>
          <cell r="AJ669">
            <v>33.773144356034997</v>
          </cell>
          <cell r="AK669">
            <v>31.037086626286715</v>
          </cell>
          <cell r="AL669">
            <v>30.630735502201716</v>
          </cell>
          <cell r="AM669">
            <v>32.757135599248649</v>
          </cell>
          <cell r="AN669">
            <v>26.225618873323835</v>
          </cell>
          <cell r="AO669">
            <v>22.746731079640629</v>
          </cell>
          <cell r="AP669">
            <v>21.110359935748058</v>
          </cell>
          <cell r="AQ669">
            <v>22.780757925071995</v>
          </cell>
          <cell r="AR669">
            <v>25.927136444729378</v>
          </cell>
          <cell r="AS669">
            <v>23.986259609033766</v>
          </cell>
          <cell r="AT669">
            <v>22.838028843572946</v>
          </cell>
          <cell r="AU669">
            <v>23.315358413693307</v>
          </cell>
          <cell r="AV669">
            <v>24.013512988348459</v>
          </cell>
          <cell r="AW669">
            <v>25.004185599500207</v>
          </cell>
          <cell r="AX669">
            <v>22.711921313887977</v>
          </cell>
          <cell r="AY669">
            <v>21.478797266276235</v>
          </cell>
          <cell r="AZ669">
            <v>20.975524858568338</v>
          </cell>
          <cell r="BA669">
            <v>22.010589164574277</v>
          </cell>
          <cell r="BB669">
            <v>22.13287872535312</v>
          </cell>
          <cell r="BC669">
            <v>22.113928355931112</v>
          </cell>
          <cell r="BD669">
            <v>22.169314408691022</v>
          </cell>
          <cell r="BE669">
            <v>22.268987123821773</v>
          </cell>
          <cell r="BF669">
            <v>22.485254655582402</v>
          </cell>
          <cell r="BG669">
            <v>22.566389615589898</v>
          </cell>
          <cell r="BH669">
            <v>22.304998000847299</v>
          </cell>
          <cell r="BI669">
            <v>21.632469552935525</v>
          </cell>
          <cell r="BJ669">
            <v>20.856451296419596</v>
          </cell>
          <cell r="BK669">
            <v>21.019342731025645</v>
          </cell>
          <cell r="BL669">
            <v>21.248527469332128</v>
          </cell>
          <cell r="BM669">
            <v>21.306088406458606</v>
          </cell>
          <cell r="BN669">
            <v>1.8327545854348877</v>
          </cell>
          <cell r="BO669">
            <v>1.8327545854348877</v>
          </cell>
          <cell r="BP669">
            <v>1.8327545854348877</v>
          </cell>
          <cell r="BQ669">
            <v>1.8327545854348877</v>
          </cell>
          <cell r="BR669">
            <v>1.8327545854348877</v>
          </cell>
          <cell r="BS669">
            <v>1.8327545854348877</v>
          </cell>
          <cell r="BT669">
            <v>1.8327545854348877</v>
          </cell>
          <cell r="BU669">
            <v>1.8327545854348877</v>
          </cell>
          <cell r="BV669">
            <v>1.8327545854348877</v>
          </cell>
          <cell r="BW669">
            <v>1.8327545854348877</v>
          </cell>
        </row>
        <row r="670">
          <cell r="C670" t="str">
            <v>ENRGYIND__MSW_CO2</v>
          </cell>
          <cell r="E670">
            <v>8.4253341999999995E-2</v>
          </cell>
          <cell r="F670">
            <v>8.5712274000000005E-2</v>
          </cell>
          <cell r="G670">
            <v>0.114161455</v>
          </cell>
          <cell r="H670">
            <v>0.13604543999999999</v>
          </cell>
          <cell r="I670">
            <v>0.159023624</v>
          </cell>
          <cell r="J670">
            <v>0.18747280399999999</v>
          </cell>
          <cell r="K670">
            <v>0.23011937499999999</v>
          </cell>
          <cell r="L670">
            <v>0.19077461700000001</v>
          </cell>
          <cell r="M670">
            <v>0.180895839</v>
          </cell>
          <cell r="N670">
            <v>0.17976302799999999</v>
          </cell>
          <cell r="O670">
            <v>0.27854046599999999</v>
          </cell>
          <cell r="P670">
            <v>0.29451101299999999</v>
          </cell>
          <cell r="Q670">
            <v>0.33639886000000002</v>
          </cell>
          <cell r="R670">
            <v>0.427226353</v>
          </cell>
          <cell r="S670">
            <v>0.42192976100000001</v>
          </cell>
          <cell r="T670">
            <v>0.46486003300000001</v>
          </cell>
          <cell r="U670">
            <v>0.40704790499999999</v>
          </cell>
          <cell r="V670">
            <v>0.50081932799999995</v>
          </cell>
          <cell r="W670">
            <v>0.55950945100000005</v>
          </cell>
          <cell r="X670">
            <v>0.52487144799999996</v>
          </cell>
          <cell r="Y670">
            <v>0.50298853600000004</v>
          </cell>
          <cell r="Z670">
            <v>0.55582290400000001</v>
          </cell>
          <cell r="AA670">
            <v>0.52542094299999997</v>
          </cell>
          <cell r="AB670">
            <v>0.56424372599999995</v>
          </cell>
          <cell r="AC670">
            <v>0.57777492200000002</v>
          </cell>
          <cell r="AD670">
            <v>0.50126356000000005</v>
          </cell>
          <cell r="AE670">
            <v>0.52522525499999995</v>
          </cell>
          <cell r="AF670">
            <v>0.61199589300000001</v>
          </cell>
          <cell r="AG670">
            <v>0.60298918700000004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</row>
        <row r="671">
          <cell r="C671" t="str">
            <v>ENRGYIND__NUC_GAS_CH4</v>
          </cell>
          <cell r="E671">
            <v>3.4285400000000002E-5</v>
          </cell>
          <cell r="F671">
            <v>4.0297499999999998E-5</v>
          </cell>
          <cell r="G671">
            <v>4.1272500000000002E-5</v>
          </cell>
          <cell r="H671">
            <v>4.5903399999999998E-5</v>
          </cell>
          <cell r="I671">
            <v>4.4684700000000003E-5</v>
          </cell>
          <cell r="J671">
            <v>3.7941400000000002E-5</v>
          </cell>
          <cell r="K671">
            <v>7.1008100000000002E-5</v>
          </cell>
          <cell r="L671">
            <v>7.4989100000000003E-5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</row>
        <row r="672">
          <cell r="C672" t="str">
            <v>ENRGYIND__NUC_GAS_CO2</v>
          </cell>
          <cell r="E672">
            <v>7.6523184999999994E-2</v>
          </cell>
          <cell r="F672">
            <v>9.0116041999999993E-2</v>
          </cell>
          <cell r="G672">
            <v>9.2474579000000001E-2</v>
          </cell>
          <cell r="H672">
            <v>0.103048981</v>
          </cell>
          <cell r="I672">
            <v>0.10050621999999999</v>
          </cell>
          <cell r="J672">
            <v>8.5532258999999999E-2</v>
          </cell>
          <cell r="K672">
            <v>0.160437203</v>
          </cell>
          <cell r="L672">
            <v>0.16986393699999999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</row>
        <row r="673">
          <cell r="C673" t="str">
            <v>ENRGYIND__NUC_GAS_N2O</v>
          </cell>
          <cell r="E673">
            <v>4.0868200000000003E-5</v>
          </cell>
          <cell r="F673">
            <v>4.8034600000000003E-5</v>
          </cell>
          <cell r="G673">
            <v>4.919680000000001E-5</v>
          </cell>
          <cell r="H673">
            <v>5.4716899999999998E-5</v>
          </cell>
          <cell r="I673">
            <v>5.3264199999999997E-5</v>
          </cell>
          <cell r="J673">
            <v>4.5226199999999997E-5</v>
          </cell>
          <cell r="K673">
            <v>8.46417E-5</v>
          </cell>
          <cell r="L673">
            <v>8.9387000000000003E-5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</row>
        <row r="674">
          <cell r="C674" t="str">
            <v>ENRGYIND__OFF_FLARING_CO2</v>
          </cell>
          <cell r="E674">
            <v>3.917676524</v>
          </cell>
          <cell r="F674">
            <v>3.8743614260000001</v>
          </cell>
          <cell r="G674">
            <v>4.165576562</v>
          </cell>
          <cell r="H674">
            <v>4.4559691390000005</v>
          </cell>
          <cell r="I674">
            <v>4.7230662790000002</v>
          </cell>
          <cell r="J674">
            <v>5.5945177400000006</v>
          </cell>
          <cell r="K674">
            <v>5.6473829699999998</v>
          </cell>
          <cell r="L674">
            <v>5.605494244</v>
          </cell>
          <cell r="M674">
            <v>5.6373813559999997</v>
          </cell>
          <cell r="N674">
            <v>5.0784619919999994</v>
          </cell>
          <cell r="O674">
            <v>4.8663499469999998</v>
          </cell>
          <cell r="P674">
            <v>5.0617280470000008</v>
          </cell>
          <cell r="Q674">
            <v>4.6332292830000004</v>
          </cell>
          <cell r="R674">
            <v>4.0195599319999999</v>
          </cell>
          <cell r="S674">
            <v>4.1677596860000001</v>
          </cell>
          <cell r="T674">
            <v>4.6901882390000003</v>
          </cell>
          <cell r="U674">
            <v>3.9706271829999999</v>
          </cell>
          <cell r="V674">
            <v>4.2209274380000004</v>
          </cell>
          <cell r="W674">
            <v>3.630499082</v>
          </cell>
          <cell r="X674">
            <v>3.7163203080000002</v>
          </cell>
          <cell r="Y674">
            <v>3.8667337399999999</v>
          </cell>
          <cell r="Z674">
            <v>3.6559320619999998</v>
          </cell>
          <cell r="AA674">
            <v>3.2768969779999999</v>
          </cell>
          <cell r="AB674">
            <v>3.457003388</v>
          </cell>
          <cell r="AC674">
            <v>3.2995959890000002</v>
          </cell>
          <cell r="AD674">
            <v>3.666389369</v>
          </cell>
          <cell r="AE674">
            <v>3.5917357159999996</v>
          </cell>
          <cell r="AF674">
            <v>3.7241518920000001</v>
          </cell>
          <cell r="AG674">
            <v>3.6743964180000002</v>
          </cell>
          <cell r="AH674">
            <v>3.6743964180000002</v>
          </cell>
          <cell r="AI674">
            <v>3.6787251589855896</v>
          </cell>
          <cell r="AJ674">
            <v>3.5955266685388585</v>
          </cell>
          <cell r="AK674">
            <v>3.5182228451652735</v>
          </cell>
          <cell r="AL674">
            <v>3.4425810539942199</v>
          </cell>
          <cell r="AM674">
            <v>3.3724184225951426</v>
          </cell>
          <cell r="AN674">
            <v>3.2961474021223789</v>
          </cell>
          <cell r="AO674">
            <v>3.2252802329767487</v>
          </cell>
          <cell r="AP674">
            <v>3.1559367079677485</v>
          </cell>
          <cell r="AQ674">
            <v>3.0916161239387843</v>
          </cell>
          <cell r="AR674">
            <v>3.0216957620100864</v>
          </cell>
          <cell r="AS674">
            <v>2.9567293031268695</v>
          </cell>
          <cell r="AT674">
            <v>2.8931596231096415</v>
          </cell>
          <cell r="AU674">
            <v>2.8341946520512504</v>
          </cell>
          <cell r="AV674">
            <v>2.7700961650776041</v>
          </cell>
          <cell r="AW674">
            <v>2.7105390975284354</v>
          </cell>
          <cell r="AX674">
            <v>2.6522625069315739</v>
          </cell>
          <cell r="AY674">
            <v>2.5836890048051928</v>
          </cell>
          <cell r="AZ674">
            <v>2.5174108095695611</v>
          </cell>
          <cell r="BA674">
            <v>2.4496782922617863</v>
          </cell>
          <cell r="BB674">
            <v>2.3773643951470449</v>
          </cell>
          <cell r="BC674">
            <v>2.3014511075262769</v>
          </cell>
          <cell r="BD674">
            <v>2.2243102384610931</v>
          </cell>
          <cell r="BE674">
            <v>2.1420995748175589</v>
          </cell>
          <cell r="BF674">
            <v>2.0552218082186244</v>
          </cell>
          <cell r="BG674">
            <v>1.9638269488656823</v>
          </cell>
          <cell r="BH674">
            <v>1.8665128633680208</v>
          </cell>
          <cell r="BI674">
            <v>1.7613251214527992</v>
          </cell>
          <cell r="BJ674">
            <v>1.6475272695211893</v>
          </cell>
          <cell r="BK674">
            <v>1.5223399087965606</v>
          </cell>
          <cell r="BL674">
            <v>1.3815956920179866</v>
          </cell>
          <cell r="BM674">
            <v>1.2188719882754395</v>
          </cell>
          <cell r="BN674">
            <v>1.2188719882754395</v>
          </cell>
          <cell r="BO674">
            <v>1.2188719882754395</v>
          </cell>
          <cell r="BP674">
            <v>1.2188719882754395</v>
          </cell>
          <cell r="BQ674">
            <v>1.2188719882754395</v>
          </cell>
          <cell r="BR674">
            <v>1.2188719882754395</v>
          </cell>
          <cell r="BS674">
            <v>1.2188719882754395</v>
          </cell>
          <cell r="BT674">
            <v>1.2188719882754395</v>
          </cell>
          <cell r="BU674">
            <v>1.2188719882754395</v>
          </cell>
          <cell r="BV674">
            <v>1.2188719882754395</v>
          </cell>
          <cell r="BW674">
            <v>1.2188719882754395</v>
          </cell>
        </row>
        <row r="675">
          <cell r="C675" t="str">
            <v>ENRGYIND__OFF_GAS_CO2</v>
          </cell>
          <cell r="E675">
            <v>0.98098540099999998</v>
          </cell>
          <cell r="F675">
            <v>0.96988698399999995</v>
          </cell>
          <cell r="G675">
            <v>1.040595927</v>
          </cell>
          <cell r="H675">
            <v>1.1113048700000001</v>
          </cell>
          <cell r="I675">
            <v>1.182013813</v>
          </cell>
          <cell r="J675">
            <v>1.9754778710000001</v>
          </cell>
          <cell r="K675">
            <v>2.2984371079999999</v>
          </cell>
          <cell r="L675">
            <v>0.85099712200000011</v>
          </cell>
          <cell r="M675">
            <v>0.76600093799999991</v>
          </cell>
          <cell r="N675">
            <v>0.60037597799999998</v>
          </cell>
          <cell r="O675">
            <v>0.56009932699999998</v>
          </cell>
          <cell r="P675">
            <v>0.595711404</v>
          </cell>
          <cell r="Q675">
            <v>0.668285664</v>
          </cell>
          <cell r="R675">
            <v>1.0083507819999999</v>
          </cell>
          <cell r="S675">
            <v>0.77257529999999996</v>
          </cell>
          <cell r="T675">
            <v>0.84294519400000001</v>
          </cell>
          <cell r="U675">
            <v>0.71549428599999998</v>
          </cell>
          <cell r="V675">
            <v>0.532676861</v>
          </cell>
          <cell r="W675">
            <v>0.37413385999999998</v>
          </cell>
          <cell r="X675">
            <v>0.39551905000000004</v>
          </cell>
          <cell r="Y675">
            <v>0.21397661000000001</v>
          </cell>
          <cell r="Z675">
            <v>0.16059485200000001</v>
          </cell>
          <cell r="AA675">
            <v>0.24234672600000001</v>
          </cell>
          <cell r="AB675">
            <v>0.33726373799999998</v>
          </cell>
          <cell r="AC675">
            <v>0.43585441999999996</v>
          </cell>
          <cell r="AD675">
            <v>0.29971555900000002</v>
          </cell>
          <cell r="AE675">
            <v>0.35337138699999998</v>
          </cell>
          <cell r="AF675">
            <v>0.21267264299999999</v>
          </cell>
          <cell r="AG675">
            <v>0.29596910399999998</v>
          </cell>
          <cell r="AH675">
            <v>0.29596910399999998</v>
          </cell>
          <cell r="AI675">
            <v>0.29596910399999998</v>
          </cell>
          <cell r="AJ675">
            <v>0.29596910399999998</v>
          </cell>
          <cell r="AK675">
            <v>0.29596910399999998</v>
          </cell>
          <cell r="AL675">
            <v>0.29596910399999998</v>
          </cell>
          <cell r="AM675">
            <v>0.29596910399999998</v>
          </cell>
          <cell r="AN675">
            <v>0.29596910399999998</v>
          </cell>
          <cell r="AO675">
            <v>0.29596910399999998</v>
          </cell>
          <cell r="AP675">
            <v>0.29596910399999998</v>
          </cell>
          <cell r="AQ675">
            <v>0.29596910399999998</v>
          </cell>
          <cell r="AR675">
            <v>0.29596910399999998</v>
          </cell>
          <cell r="AS675">
            <v>0.29596910399999998</v>
          </cell>
          <cell r="AT675">
            <v>0.29596910399999998</v>
          </cell>
          <cell r="AU675">
            <v>0.29596910399999998</v>
          </cell>
          <cell r="AV675">
            <v>0.29596910399999998</v>
          </cell>
          <cell r="AW675">
            <v>0.29596910399999998</v>
          </cell>
          <cell r="AX675">
            <v>0.29596910399999998</v>
          </cell>
          <cell r="AY675">
            <v>0.29596910399999998</v>
          </cell>
          <cell r="AZ675">
            <v>0.29596910399999998</v>
          </cell>
          <cell r="BA675">
            <v>0.29596910399999998</v>
          </cell>
          <cell r="BB675">
            <v>0.29596910399999998</v>
          </cell>
          <cell r="BC675">
            <v>0.29596910399999998</v>
          </cell>
          <cell r="BD675">
            <v>0.29596910399999998</v>
          </cell>
          <cell r="BE675">
            <v>0.29596910399999998</v>
          </cell>
          <cell r="BF675">
            <v>0.29596910399999998</v>
          </cell>
          <cell r="BG675">
            <v>0.29596910399999998</v>
          </cell>
          <cell r="BH675">
            <v>0.29596910399999998</v>
          </cell>
          <cell r="BI675">
            <v>0.29596910399999998</v>
          </cell>
          <cell r="BJ675">
            <v>0.29596910399999998</v>
          </cell>
          <cell r="BK675">
            <v>0.29596910399999998</v>
          </cell>
          <cell r="BL675">
            <v>0.29596910399999998</v>
          </cell>
          <cell r="BM675">
            <v>0.29596910399999998</v>
          </cell>
          <cell r="BN675">
            <v>0.29596910399999998</v>
          </cell>
          <cell r="BO675">
            <v>0.29596910399999998</v>
          </cell>
          <cell r="BP675">
            <v>0.29596910399999998</v>
          </cell>
          <cell r="BQ675">
            <v>0.29596910399999998</v>
          </cell>
          <cell r="BR675">
            <v>0.29596910399999998</v>
          </cell>
          <cell r="BS675">
            <v>0.29596910399999998</v>
          </cell>
          <cell r="BT675">
            <v>0.29596910399999998</v>
          </cell>
          <cell r="BU675">
            <v>0.29596910399999998</v>
          </cell>
          <cell r="BV675">
            <v>0.29596910399999998</v>
          </cell>
          <cell r="BW675">
            <v>0.29596910399999998</v>
          </cell>
        </row>
        <row r="676">
          <cell r="C676" t="str">
            <v>ENRGYIND__OFF_GASOIL_CH4</v>
          </cell>
          <cell r="E676">
            <v>9.1728391000000006E-2</v>
          </cell>
          <cell r="F676">
            <v>9.5350009999999999E-2</v>
          </cell>
          <cell r="G676">
            <v>0.10141852899999999</v>
          </cell>
          <cell r="H676">
            <v>0.10711830000000001</v>
          </cell>
          <cell r="I676">
            <v>0.127112277</v>
          </cell>
          <cell r="J676">
            <v>0.129717208</v>
          </cell>
          <cell r="K676">
            <v>0.14715893099999999</v>
          </cell>
          <cell r="L676">
            <v>0.153506642</v>
          </cell>
          <cell r="M676">
            <v>0.16370169900000003</v>
          </cell>
          <cell r="N676">
            <v>0.18529799699999999</v>
          </cell>
          <cell r="O676">
            <v>0.166515935</v>
          </cell>
          <cell r="P676">
            <v>0.18206534900000002</v>
          </cell>
          <cell r="Q676">
            <v>0.204056029</v>
          </cell>
          <cell r="R676">
            <v>0.18105026800000001</v>
          </cell>
          <cell r="S676">
            <v>0.19090796100000001</v>
          </cell>
          <cell r="T676">
            <v>0.17628580199999999</v>
          </cell>
          <cell r="U676">
            <v>0.137234196</v>
          </cell>
          <cell r="V676">
            <v>0.13894093399999999</v>
          </cell>
          <cell r="W676">
            <v>0.132407885</v>
          </cell>
          <cell r="X676">
            <v>0.14443247200000003</v>
          </cell>
          <cell r="Y676">
            <v>0.14802637600000002</v>
          </cell>
          <cell r="Z676">
            <v>0.11883714399999999</v>
          </cell>
          <cell r="AA676">
            <v>9.9485262000000005E-2</v>
          </cell>
          <cell r="AB676">
            <v>7.9713631999999993E-2</v>
          </cell>
          <cell r="AC676">
            <v>7.7438555000000006E-2</v>
          </cell>
          <cell r="AD676">
            <v>8.759965900000001E-2</v>
          </cell>
          <cell r="AE676">
            <v>9.4768481999999987E-2</v>
          </cell>
          <cell r="AF676">
            <v>0.113767409</v>
          </cell>
          <cell r="AG676">
            <v>9.6963377000000017E-2</v>
          </cell>
          <cell r="AH676">
            <v>8.9237990828691577E-2</v>
          </cell>
          <cell r="AI676">
            <v>8.9146556393364912E-2</v>
          </cell>
          <cell r="AJ676">
            <v>9.0906669273403073E-2</v>
          </cell>
          <cell r="AK676">
            <v>9.2491913795879024E-2</v>
          </cell>
          <cell r="AL676">
            <v>9.3997896092231165E-2</v>
          </cell>
          <cell r="AM676">
            <v>9.5354105354726923E-2</v>
          </cell>
          <cell r="AN676">
            <v>9.6787728296223507E-2</v>
          </cell>
          <cell r="AO676">
            <v>9.8078919867558442E-2</v>
          </cell>
          <cell r="AP676">
            <v>9.9305551860326607E-2</v>
          </cell>
          <cell r="AQ676">
            <v>0.1004101927809373</v>
          </cell>
          <cell r="AR676">
            <v>0.10157788762692965</v>
          </cell>
          <cell r="AS676">
            <v>0.10262957123172926</v>
          </cell>
          <cell r="AT676">
            <v>0.1036286706562889</v>
          </cell>
          <cell r="AU676">
            <v>0.10452840759013206</v>
          </cell>
          <cell r="AV676">
            <v>0.10547950234028564</v>
          </cell>
          <cell r="AW676">
            <v>0.10633610520941747</v>
          </cell>
          <cell r="AX676">
            <v>0.10714987793509267</v>
          </cell>
          <cell r="AY676">
            <v>0.10807954639931124</v>
          </cell>
          <cell r="AZ676">
            <v>0.10894648385879736</v>
          </cell>
          <cell r="BA676">
            <v>0.10980152441665615</v>
          </cell>
          <cell r="BB676">
            <v>0.11068094086530968</v>
          </cell>
          <cell r="BC676">
            <v>0.11156690585836695</v>
          </cell>
          <cell r="BD676">
            <v>0.11242783305707547</v>
          </cell>
          <cell r="BE676">
            <v>0.11330316156272122</v>
          </cell>
          <cell r="BF676">
            <v>0.11418112309719478</v>
          </cell>
          <cell r="BG676">
            <v>0.11505297893857096</v>
          </cell>
          <cell r="BH676">
            <v>0.11592403136294416</v>
          </cell>
          <cell r="BI676">
            <v>0.11680048979997761</v>
          </cell>
          <cell r="BJ676">
            <v>0.11767362637436039</v>
          </cell>
          <cell r="BK676">
            <v>0.11854620513933106</v>
          </cell>
          <cell r="BL676">
            <v>0.11942028054691767</v>
          </cell>
          <cell r="BM676">
            <v>0.12029439075689639</v>
          </cell>
          <cell r="BN676">
            <v>0.12029439075689639</v>
          </cell>
          <cell r="BO676">
            <v>0.12029439075689639</v>
          </cell>
          <cell r="BP676">
            <v>0.12029439075689639</v>
          </cell>
          <cell r="BQ676">
            <v>0.12029439075689639</v>
          </cell>
          <cell r="BR676">
            <v>0.12029439075689639</v>
          </cell>
          <cell r="BS676">
            <v>0.12029439075689639</v>
          </cell>
          <cell r="BT676">
            <v>0.12029439075689639</v>
          </cell>
          <cell r="BU676">
            <v>0.12029439075689639</v>
          </cell>
          <cell r="BV676">
            <v>0.12029439075689639</v>
          </cell>
          <cell r="BW676">
            <v>0.12029439075689639</v>
          </cell>
        </row>
        <row r="677">
          <cell r="C677" t="str">
            <v>ENRGYIND__OFF_GASOIL_CO2</v>
          </cell>
          <cell r="E677">
            <v>1.1435567530000001</v>
          </cell>
          <cell r="F677">
            <v>1.1428840300000001</v>
          </cell>
          <cell r="G677">
            <v>1.179783735</v>
          </cell>
          <cell r="H677">
            <v>1.2580436300000002</v>
          </cell>
          <cell r="I677">
            <v>1.5809379960000001</v>
          </cell>
          <cell r="J677">
            <v>1.6258355</v>
          </cell>
          <cell r="K677">
            <v>1.633057789</v>
          </cell>
          <cell r="L677">
            <v>1.617755386</v>
          </cell>
          <cell r="M677">
            <v>1.674168527</v>
          </cell>
          <cell r="N677">
            <v>1.5033469709999998</v>
          </cell>
          <cell r="O677">
            <v>1.5304696039999999</v>
          </cell>
          <cell r="P677">
            <v>1.630944044</v>
          </cell>
          <cell r="Q677">
            <v>1.5680892909999999</v>
          </cell>
          <cell r="R677">
            <v>1.4787091299999999</v>
          </cell>
          <cell r="S677">
            <v>1.364486707</v>
          </cell>
          <cell r="T677">
            <v>1.516526</v>
          </cell>
          <cell r="U677">
            <v>1.3704239999999999</v>
          </cell>
          <cell r="V677">
            <v>1.290036</v>
          </cell>
          <cell r="W677">
            <v>1.4769699999999999</v>
          </cell>
          <cell r="X677">
            <v>1.4467607</v>
          </cell>
          <cell r="Y677">
            <v>1.5713940000000002</v>
          </cell>
          <cell r="Z677">
            <v>1.699632</v>
          </cell>
          <cell r="AA677">
            <v>1.9687404000000002</v>
          </cell>
          <cell r="AB677">
            <v>1.9761412</v>
          </cell>
          <cell r="AC677">
            <v>2.0634515000000002</v>
          </cell>
          <cell r="AD677">
            <v>2.0208650000000001</v>
          </cell>
          <cell r="AE677">
            <v>1.909349937</v>
          </cell>
          <cell r="AF677">
            <v>1.909349905</v>
          </cell>
          <cell r="AG677">
            <v>1.909349937</v>
          </cell>
          <cell r="AH677">
            <v>1.7572258458651746</v>
          </cell>
          <cell r="AI677">
            <v>1.7554253688321748</v>
          </cell>
          <cell r="AJ677">
            <v>1.790084551717418</v>
          </cell>
          <cell r="AK677">
            <v>1.8213003222770496</v>
          </cell>
          <cell r="AL677">
            <v>1.8509553043086993</v>
          </cell>
          <cell r="AM677">
            <v>1.877661037442407</v>
          </cell>
          <cell r="AN677">
            <v>1.9058911585223306</v>
          </cell>
          <cell r="AO677">
            <v>1.9313165987417165</v>
          </cell>
          <cell r="AP677">
            <v>1.955470766950133</v>
          </cell>
          <cell r="AQ677">
            <v>1.97722275349837</v>
          </cell>
          <cell r="AR677">
            <v>2.0002163635562247</v>
          </cell>
          <cell r="AS677">
            <v>2.0209255435239157</v>
          </cell>
          <cell r="AT677">
            <v>2.0405992644932223</v>
          </cell>
          <cell r="AU677">
            <v>2.0583163934866771</v>
          </cell>
          <cell r="AV677">
            <v>2.0770448325888626</v>
          </cell>
          <cell r="AW677">
            <v>2.0939125891049222</v>
          </cell>
          <cell r="AX677">
            <v>2.1099369577951781</v>
          </cell>
          <cell r="AY677">
            <v>2.1282434821604195</v>
          </cell>
          <cell r="AZ677">
            <v>2.1453147417933507</v>
          </cell>
          <cell r="BA677">
            <v>2.1621517341278906</v>
          </cell>
          <cell r="BB677">
            <v>2.1794687232095868</v>
          </cell>
          <cell r="BC677">
            <v>2.1969146626561691</v>
          </cell>
          <cell r="BD677">
            <v>2.2138675715118055</v>
          </cell>
          <cell r="BE677">
            <v>2.2311040630493166</v>
          </cell>
          <cell r="BF677">
            <v>2.2483924027544768</v>
          </cell>
          <cell r="BG677">
            <v>2.2655605124811493</v>
          </cell>
          <cell r="BH677">
            <v>2.2827128017583744</v>
          </cell>
          <cell r="BI677">
            <v>2.2999715432885188</v>
          </cell>
          <cell r="BJ677">
            <v>2.3171648725110581</v>
          </cell>
          <cell r="BK677">
            <v>2.3343472176548774</v>
          </cell>
          <cell r="BL677">
            <v>2.3515590338688352</v>
          </cell>
          <cell r="BM677">
            <v>2.3687715353925181</v>
          </cell>
          <cell r="BN677">
            <v>2.3687715353925181</v>
          </cell>
          <cell r="BO677">
            <v>2.3687715353925181</v>
          </cell>
          <cell r="BP677">
            <v>2.3687715353925181</v>
          </cell>
          <cell r="BQ677">
            <v>2.3687715353925181</v>
          </cell>
          <cell r="BR677">
            <v>2.3687715353925181</v>
          </cell>
          <cell r="BS677">
            <v>2.3687715353925181</v>
          </cell>
          <cell r="BT677">
            <v>2.3687715353925181</v>
          </cell>
          <cell r="BU677">
            <v>2.3687715353925181</v>
          </cell>
          <cell r="BV677">
            <v>2.3687715353925181</v>
          </cell>
          <cell r="BW677">
            <v>2.3687715353925181</v>
          </cell>
        </row>
        <row r="678">
          <cell r="C678" t="str">
            <v>ENRGYIND__OFF_GASOIL_CO2_COEF</v>
          </cell>
          <cell r="E678">
            <v>7.4319456827878078E-3</v>
          </cell>
          <cell r="F678">
            <v>7.4319456827878078E-3</v>
          </cell>
          <cell r="G678">
            <v>7.4319456827878078E-3</v>
          </cell>
          <cell r="H678">
            <v>7.4319456827878078E-3</v>
          </cell>
          <cell r="I678">
            <v>7.4319456827878078E-3</v>
          </cell>
          <cell r="J678">
            <v>7.4319456827878078E-3</v>
          </cell>
          <cell r="K678">
            <v>7.4319456827878078E-3</v>
          </cell>
          <cell r="L678">
            <v>7.4319456827878078E-3</v>
          </cell>
          <cell r="M678">
            <v>7.4319456827878078E-3</v>
          </cell>
          <cell r="N678">
            <v>7.4319456827878078E-3</v>
          </cell>
          <cell r="O678">
            <v>7.4319456827878078E-3</v>
          </cell>
          <cell r="P678">
            <v>7.4319456827878078E-3</v>
          </cell>
          <cell r="Q678">
            <v>7.4319456827878078E-3</v>
          </cell>
          <cell r="R678">
            <v>7.4319456827878078E-3</v>
          </cell>
          <cell r="S678">
            <v>7.4319456827878078E-3</v>
          </cell>
          <cell r="T678">
            <v>7.4319456827878078E-3</v>
          </cell>
          <cell r="U678">
            <v>7.4319456827878078E-3</v>
          </cell>
          <cell r="V678">
            <v>7.4319456827878078E-3</v>
          </cell>
          <cell r="W678">
            <v>7.4319456827878078E-3</v>
          </cell>
          <cell r="X678">
            <v>7.4319456827878078E-3</v>
          </cell>
          <cell r="Y678">
            <v>7.4319456827878078E-3</v>
          </cell>
          <cell r="Z678">
            <v>7.4319456827878078E-3</v>
          </cell>
          <cell r="AA678">
            <v>7.4319456827878078E-3</v>
          </cell>
          <cell r="AB678">
            <v>7.4319456827878078E-3</v>
          </cell>
          <cell r="AC678">
            <v>7.4319456827878078E-3</v>
          </cell>
          <cell r="AD678">
            <v>7.4319456827878078E-3</v>
          </cell>
          <cell r="AE678">
            <v>7.4319456827878078E-3</v>
          </cell>
          <cell r="AF678">
            <v>7.4319456827878078E-3</v>
          </cell>
          <cell r="AG678">
            <v>7.4319456827878078E-3</v>
          </cell>
          <cell r="AH678">
            <v>7.4319456827878078E-3</v>
          </cell>
          <cell r="AI678">
            <v>7.4319456827878078E-3</v>
          </cell>
          <cell r="AJ678">
            <v>7.4319456827878078E-3</v>
          </cell>
          <cell r="AK678">
            <v>7.4319456827878078E-3</v>
          </cell>
          <cell r="AL678">
            <v>7.4319456827878078E-3</v>
          </cell>
          <cell r="AM678">
            <v>7.4319456827878078E-3</v>
          </cell>
          <cell r="AN678">
            <v>7.4319456827878078E-3</v>
          </cell>
          <cell r="AO678">
            <v>7.4319456827878078E-3</v>
          </cell>
          <cell r="AP678">
            <v>7.4319456827878078E-3</v>
          </cell>
          <cell r="AQ678">
            <v>7.4319456827878078E-3</v>
          </cell>
          <cell r="AR678">
            <v>7.4319456827878078E-3</v>
          </cell>
          <cell r="AS678">
            <v>7.4319456827878078E-3</v>
          </cell>
          <cell r="AT678">
            <v>7.4319456827878078E-3</v>
          </cell>
          <cell r="AU678">
            <v>7.4319456827878078E-3</v>
          </cell>
          <cell r="AV678">
            <v>7.4319456827878078E-3</v>
          </cell>
          <cell r="AW678">
            <v>7.4319456827878078E-3</v>
          </cell>
          <cell r="AX678">
            <v>7.4319456827878078E-3</v>
          </cell>
          <cell r="AY678">
            <v>7.4319456827878078E-3</v>
          </cell>
          <cell r="AZ678">
            <v>7.4319456827878078E-3</v>
          </cell>
          <cell r="BA678">
            <v>7.4319456827878078E-3</v>
          </cell>
          <cell r="BB678">
            <v>7.4319456827878078E-3</v>
          </cell>
          <cell r="BC678">
            <v>7.4319456827878078E-3</v>
          </cell>
          <cell r="BD678">
            <v>7.4319456827878078E-3</v>
          </cell>
          <cell r="BE678">
            <v>7.4319456827878078E-3</v>
          </cell>
          <cell r="BF678">
            <v>7.4319456827878078E-3</v>
          </cell>
          <cell r="BG678">
            <v>7.4319456827878078E-3</v>
          </cell>
          <cell r="BH678">
            <v>7.4319456827878078E-3</v>
          </cell>
          <cell r="BI678">
            <v>7.4319456827878078E-3</v>
          </cell>
          <cell r="BJ678">
            <v>7.4319456827878078E-3</v>
          </cell>
          <cell r="BK678">
            <v>7.4319456827878078E-3</v>
          </cell>
          <cell r="BL678">
            <v>7.4319456827878078E-3</v>
          </cell>
          <cell r="BM678">
            <v>7.4319456827878078E-3</v>
          </cell>
          <cell r="BN678">
            <v>7.4319456827878078E-3</v>
          </cell>
          <cell r="BO678">
            <v>7.4319456827878078E-3</v>
          </cell>
          <cell r="BP678">
            <v>7.4319456827878078E-3</v>
          </cell>
          <cell r="BQ678">
            <v>7.4319456827878078E-3</v>
          </cell>
          <cell r="BR678">
            <v>7.4319456827878078E-3</v>
          </cell>
          <cell r="BS678">
            <v>7.4319456827878078E-3</v>
          </cell>
          <cell r="BT678">
            <v>7.4319456827878078E-3</v>
          </cell>
          <cell r="BU678">
            <v>7.4319456827878078E-3</v>
          </cell>
          <cell r="BV678">
            <v>7.4319456827878078E-3</v>
          </cell>
          <cell r="BW678">
            <v>7.4319456827878078E-3</v>
          </cell>
        </row>
        <row r="679">
          <cell r="C679" t="str">
            <v>ENRGYIND__OFF_GASOIL_FIN_MTH</v>
          </cell>
          <cell r="E679">
            <v>99.109641722000021</v>
          </cell>
          <cell r="F679">
            <v>99.109641722000021</v>
          </cell>
          <cell r="G679">
            <v>99.109641722000021</v>
          </cell>
          <cell r="H679">
            <v>99.109641722000021</v>
          </cell>
          <cell r="I679">
            <v>99.109641722000021</v>
          </cell>
          <cell r="J679">
            <v>99.109641722000021</v>
          </cell>
          <cell r="K679">
            <v>99.109641722000021</v>
          </cell>
          <cell r="L679">
            <v>101.722370442</v>
          </cell>
          <cell r="M679">
            <v>94.288950882000023</v>
          </cell>
          <cell r="N679">
            <v>86.515844842000035</v>
          </cell>
          <cell r="O679">
            <v>105.36990481640005</v>
          </cell>
          <cell r="P679">
            <v>121.96341475920003</v>
          </cell>
          <cell r="Q679">
            <v>123.21961980720003</v>
          </cell>
          <cell r="R679">
            <v>140.35443761640002</v>
          </cell>
          <cell r="S679">
            <v>158.91781167920004</v>
          </cell>
          <cell r="T679">
            <v>205.78123922146219</v>
          </cell>
          <cell r="U679">
            <v>185.83645928612071</v>
          </cell>
          <cell r="V679">
            <v>174.57039676394911</v>
          </cell>
          <cell r="W679">
            <v>199.87637799110246</v>
          </cell>
          <cell r="X679">
            <v>195.96361376184524</v>
          </cell>
          <cell r="Y679">
            <v>212.71786383884719</v>
          </cell>
          <cell r="Z679">
            <v>229.25782459700545</v>
          </cell>
          <cell r="AA679">
            <v>265.69494544187324</v>
          </cell>
          <cell r="AB679">
            <v>266.82988516760105</v>
          </cell>
          <cell r="AC679">
            <v>284.62780359378621</v>
          </cell>
          <cell r="AD679">
            <v>300.06457119197131</v>
          </cell>
          <cell r="AE679">
            <v>283.81826616704336</v>
          </cell>
          <cell r="AF679">
            <v>283.80636120488532</v>
          </cell>
          <cell r="AG679">
            <v>283.9016009021492</v>
          </cell>
          <cell r="AH679">
            <v>236.44223476160002</v>
          </cell>
          <cell r="AI679">
            <v>236.19997289507836</v>
          </cell>
          <cell r="AJ679">
            <v>240.86351382562</v>
          </cell>
          <cell r="AK679">
            <v>245.06372893643902</v>
          </cell>
          <cell r="AL679">
            <v>249.05393329171707</v>
          </cell>
          <cell r="AM679">
            <v>252.64730362481268</v>
          </cell>
          <cell r="AN679">
            <v>256.44578685986966</v>
          </cell>
          <cell r="AO679">
            <v>259.86688831897618</v>
          </cell>
          <cell r="AP679">
            <v>263.11693470512739</v>
          </cell>
          <cell r="AQ679">
            <v>266.04375729999833</v>
          </cell>
          <cell r="AR679">
            <v>269.1376456354725</v>
          </cell>
          <cell r="AS679">
            <v>271.92415415579887</v>
          </cell>
          <cell r="AT679">
            <v>274.57133725010891</v>
          </cell>
          <cell r="AU679">
            <v>276.9552525462725</v>
          </cell>
          <cell r="AV679">
            <v>279.47524393231834</v>
          </cell>
          <cell r="AW679">
            <v>281.74487253780245</v>
          </cell>
          <cell r="AX679">
            <v>283.90101971301232</v>
          </cell>
          <cell r="AY679">
            <v>286.36424067110391</v>
          </cell>
          <cell r="AZ679">
            <v>288.66125148920878</v>
          </cell>
          <cell r="BA679">
            <v>290.92674064281414</v>
          </cell>
          <cell r="BB679">
            <v>293.25681540665448</v>
          </cell>
          <cell r="BC679">
            <v>295.60424099225673</v>
          </cell>
          <cell r="BD679">
            <v>297.88532720833319</v>
          </cell>
          <cell r="BE679">
            <v>300.20457068416084</v>
          </cell>
          <cell r="BF679">
            <v>302.53079055215579</v>
          </cell>
          <cell r="BG679">
            <v>304.84083296358426</v>
          </cell>
          <cell r="BH679">
            <v>307.14874666604169</v>
          </cell>
          <cell r="BI679">
            <v>309.47098397330768</v>
          </cell>
          <cell r="BJ679">
            <v>311.78441977550392</v>
          </cell>
          <cell r="BK679">
            <v>314.09637762304487</v>
          </cell>
          <cell r="BL679">
            <v>316.41230092881125</v>
          </cell>
          <cell r="BM679">
            <v>318.72831644592492</v>
          </cell>
          <cell r="BN679">
            <v>318.72831644592492</v>
          </cell>
          <cell r="BO679">
            <v>318.72831644592492</v>
          </cell>
          <cell r="BP679">
            <v>318.72831644592492</v>
          </cell>
          <cell r="BQ679">
            <v>318.72831644592492</v>
          </cell>
          <cell r="BR679">
            <v>318.72831644592492</v>
          </cell>
          <cell r="BS679">
            <v>318.72831644592492</v>
          </cell>
          <cell r="BT679">
            <v>318.72831644592492</v>
          </cell>
          <cell r="BU679">
            <v>318.72831644592492</v>
          </cell>
          <cell r="BV679">
            <v>318.72831644592492</v>
          </cell>
          <cell r="BW679">
            <v>318.72831644592492</v>
          </cell>
        </row>
        <row r="680">
          <cell r="C680" t="str">
            <v>ENRGYIND__OFF_GASOIL_N2O</v>
          </cell>
          <cell r="E680">
            <v>0.19799509500000001</v>
          </cell>
          <cell r="F680">
            <v>0.20581233600000001</v>
          </cell>
          <cell r="G680">
            <v>0.218911191</v>
          </cell>
          <cell r="H680">
            <v>0.231214108</v>
          </cell>
          <cell r="I680">
            <v>0.27437096700000002</v>
          </cell>
          <cell r="J680">
            <v>0.27999369600000001</v>
          </cell>
          <cell r="K680">
            <v>0.31764153099999998</v>
          </cell>
          <cell r="L680">
            <v>0.33134302299999996</v>
          </cell>
          <cell r="M680">
            <v>0.35334898399999998</v>
          </cell>
          <cell r="N680">
            <v>0.34774545699999998</v>
          </cell>
          <cell r="O680">
            <v>0.38027430200000006</v>
          </cell>
          <cell r="P680">
            <v>0.38084894399999997</v>
          </cell>
          <cell r="Q680">
            <v>0.45806920000000001</v>
          </cell>
          <cell r="R680">
            <v>0.38220454499999995</v>
          </cell>
          <cell r="S680">
            <v>0.36488675000000004</v>
          </cell>
          <cell r="T680">
            <v>0.34583548099999994</v>
          </cell>
          <cell r="U680">
            <v>0.31974923199999999</v>
          </cell>
          <cell r="V680">
            <v>0.27650334700000001</v>
          </cell>
          <cell r="W680">
            <v>0.26079544499999996</v>
          </cell>
          <cell r="X680">
            <v>0.26949170600000005</v>
          </cell>
          <cell r="Y680">
            <v>0.248101235</v>
          </cell>
          <cell r="Z680">
            <v>0.25092565100000003</v>
          </cell>
          <cell r="AA680">
            <v>0.23095742499999999</v>
          </cell>
          <cell r="AB680">
            <v>0.202949569</v>
          </cell>
          <cell r="AC680">
            <v>0.22723569100000005</v>
          </cell>
          <cell r="AD680">
            <v>0.24558284900000002</v>
          </cell>
          <cell r="AE680">
            <v>0.24291280799999998</v>
          </cell>
          <cell r="AF680">
            <v>0.25856361</v>
          </cell>
          <cell r="AG680">
            <v>0.25896572100000004</v>
          </cell>
          <cell r="AH680">
            <v>0.23833308358828614</v>
          </cell>
          <cell r="AI680">
            <v>0.23808888433284356</v>
          </cell>
          <cell r="AJ680">
            <v>0.24278972000011276</v>
          </cell>
          <cell r="AK680">
            <v>0.2470235245913481</v>
          </cell>
          <cell r="AL680">
            <v>0.25104563895302168</v>
          </cell>
          <cell r="AM680">
            <v>0.25466774577680829</v>
          </cell>
          <cell r="AN680">
            <v>0.25849660580802197</v>
          </cell>
          <cell r="AO680">
            <v>0.26194506610886187</v>
          </cell>
          <cell r="AP680">
            <v>0.26522110339465976</v>
          </cell>
          <cell r="AQ680">
            <v>0.26817133204080157</v>
          </cell>
          <cell r="AR680">
            <v>0.27128996246660031</v>
          </cell>
          <cell r="AS680">
            <v>0.27409875493451125</v>
          </cell>
          <cell r="AT680">
            <v>0.27676710777902669</v>
          </cell>
          <cell r="AU680">
            <v>0.27917008745023825</v>
          </cell>
          <cell r="AV680">
            <v>0.2817102314234915</v>
          </cell>
          <cell r="AW680">
            <v>0.28399801044355794</v>
          </cell>
          <cell r="AX680">
            <v>0.28617140051262097</v>
          </cell>
          <cell r="AY680">
            <v>0.28865432005993957</v>
          </cell>
          <cell r="AZ680">
            <v>0.2909697002705291</v>
          </cell>
          <cell r="BA680">
            <v>0.29325330673516514</v>
          </cell>
          <cell r="BB680">
            <v>0.29560201530669949</v>
          </cell>
          <cell r="BC680">
            <v>0.29796821345600527</v>
          </cell>
          <cell r="BD680">
            <v>0.30026754171415848</v>
          </cell>
          <cell r="BE680">
            <v>0.30260533237894116</v>
          </cell>
          <cell r="BF680">
            <v>0.30495015522669749</v>
          </cell>
          <cell r="BG680">
            <v>0.30727867124537994</v>
          </cell>
          <cell r="BH680">
            <v>0.30960504153162322</v>
          </cell>
          <cell r="BI680">
            <v>0.31194584996977093</v>
          </cell>
          <cell r="BJ680">
            <v>0.3142777865164581</v>
          </cell>
          <cell r="BK680">
            <v>0.31660823328915988</v>
          </cell>
          <cell r="BL680">
            <v>0.31894267723219655</v>
          </cell>
          <cell r="BM680">
            <v>0.32127721412400262</v>
          </cell>
          <cell r="BN680">
            <v>0.32127721412400262</v>
          </cell>
          <cell r="BO680">
            <v>0.32127721412400262</v>
          </cell>
          <cell r="BP680">
            <v>0.32127721412400262</v>
          </cell>
          <cell r="BQ680">
            <v>0.32127721412400262</v>
          </cell>
          <cell r="BR680">
            <v>0.32127721412400262</v>
          </cell>
          <cell r="BS680">
            <v>0.32127721412400262</v>
          </cell>
          <cell r="BT680">
            <v>0.32127721412400262</v>
          </cell>
          <cell r="BU680">
            <v>0.32127721412400262</v>
          </cell>
          <cell r="BV680">
            <v>0.32127721412400262</v>
          </cell>
          <cell r="BW680">
            <v>0.32127721412400262</v>
          </cell>
        </row>
        <row r="681">
          <cell r="C681" t="str">
            <v>ENRGYIND__OFF_GS_CH4</v>
          </cell>
          <cell r="E681">
            <v>8.8573000000000005E-4</v>
          </cell>
          <cell r="F681">
            <v>8.8660220000000007E-4</v>
          </cell>
          <cell r="G681">
            <v>9.1501820000000004E-4</v>
          </cell>
          <cell r="H681">
            <v>9.7722870000000015E-4</v>
          </cell>
          <cell r="I681">
            <v>1.2249721E-3</v>
          </cell>
          <cell r="J681">
            <v>1.2609261000000001E-3</v>
          </cell>
          <cell r="K681">
            <v>1.2700411E-3</v>
          </cell>
          <cell r="L681">
            <v>1.2573913000000002E-3</v>
          </cell>
          <cell r="M681">
            <v>1.3015881E-3</v>
          </cell>
          <cell r="N681">
            <v>1.1685814999999999E-3</v>
          </cell>
          <cell r="O681">
            <v>1.2767816999999999E-3</v>
          </cell>
          <cell r="P681">
            <v>1.4894265999999998E-3</v>
          </cell>
          <cell r="Q681">
            <v>1.0928928000000001E-3</v>
          </cell>
          <cell r="R681">
            <v>1.1311499999999998E-3</v>
          </cell>
          <cell r="S681">
            <v>8.8625679999999993E-4</v>
          </cell>
          <cell r="T681">
            <v>1.0534888999999999E-3</v>
          </cell>
          <cell r="U681">
            <v>8.3435499999999995E-4</v>
          </cell>
          <cell r="V681">
            <v>1.1204551000000001E-3</v>
          </cell>
          <cell r="W681">
            <v>1.8479533000000002E-3</v>
          </cell>
          <cell r="X681">
            <v>1.7870111000000003E-3</v>
          </cell>
          <cell r="Y681">
            <v>1.7164390000000002E-3</v>
          </cell>
          <cell r="Z681">
            <v>1.3378660000000001E-3</v>
          </cell>
          <cell r="AA681">
            <v>1.7326370000000002E-3</v>
          </cell>
          <cell r="AB681">
            <v>1.7825349999999998E-3</v>
          </cell>
          <cell r="AC681">
            <v>1.8384480000000001E-3</v>
          </cell>
          <cell r="AD681">
            <v>1.8625790000000001E-3</v>
          </cell>
          <cell r="AE681">
            <v>1.7588119999999998E-3</v>
          </cell>
          <cell r="AF681">
            <v>1.6042140000000001E-3</v>
          </cell>
          <cell r="AG681">
            <v>1.5965389999999999E-3</v>
          </cell>
          <cell r="AH681">
            <v>1.4386926263031494E-3</v>
          </cell>
          <cell r="AI681">
            <v>1.427951941843159E-3</v>
          </cell>
          <cell r="AJ681">
            <v>1.4110644153103222E-3</v>
          </cell>
          <cell r="AK681">
            <v>1.3883930589277068E-3</v>
          </cell>
          <cell r="AL681">
            <v>1.3675667122582738E-3</v>
          </cell>
          <cell r="AM681">
            <v>1.3478205276497277E-3</v>
          </cell>
          <cell r="AN681">
            <v>1.3299840297492087E-3</v>
          </cell>
          <cell r="AO681">
            <v>1.3112952182708013E-3</v>
          </cell>
          <cell r="AP681">
            <v>1.2943198611334015E-3</v>
          </cell>
          <cell r="AQ681">
            <v>1.2782358060045549E-3</v>
          </cell>
          <cell r="AR681">
            <v>1.2637078307128765E-3</v>
          </cell>
          <cell r="AS681">
            <v>1.2484856749781035E-3</v>
          </cell>
          <cell r="AT681">
            <v>1.2346591403855722E-3</v>
          </cell>
          <cell r="AU681">
            <v>1.2215585769518777E-3</v>
          </cell>
          <cell r="AV681">
            <v>1.2097254502766376E-3</v>
          </cell>
          <cell r="AW681">
            <v>1.1973269092921744E-3</v>
          </cell>
          <cell r="AX681">
            <v>1.1860651104507154E-3</v>
          </cell>
          <cell r="AY681">
            <v>1.1753946196554497E-3</v>
          </cell>
          <cell r="AZ681">
            <v>1.1633243181239212E-3</v>
          </cell>
          <cell r="BA681">
            <v>1.1519527390745135E-3</v>
          </cell>
          <cell r="BB681">
            <v>1.1407663174645953E-3</v>
          </cell>
          <cell r="BC681">
            <v>1.1292887983492606E-3</v>
          </cell>
          <cell r="BD681">
            <v>1.1177144664999679E-3</v>
          </cell>
          <cell r="BE681">
            <v>1.1064442347622622E-3</v>
          </cell>
          <cell r="BF681">
            <v>1.0950126533562068E-3</v>
          </cell>
          <cell r="BG681">
            <v>1.0835397265454825E-3</v>
          </cell>
          <cell r="BH681">
            <v>1.0721399888772504E-3</v>
          </cell>
          <cell r="BI681">
            <v>1.0607541749695693E-3</v>
          </cell>
          <cell r="BJ681">
            <v>1.0493023204828547E-3</v>
          </cell>
          <cell r="BK681">
            <v>1.0378879076494883E-3</v>
          </cell>
          <cell r="BL681">
            <v>1.0264824318490129E-3</v>
          </cell>
          <cell r="BM681">
            <v>1.0150589503526671E-3</v>
          </cell>
          <cell r="BN681">
            <v>1.0036340557004245E-3</v>
          </cell>
          <cell r="BO681">
            <v>1.003010256452412E-3</v>
          </cell>
          <cell r="BP681">
            <v>1.0029761970134705E-3</v>
          </cell>
          <cell r="BQ681">
            <v>1.0029743373681042E-3</v>
          </cell>
          <cell r="BR681">
            <v>1.0029742358314672E-3</v>
          </cell>
          <cell r="BS681">
            <v>1.0029742302875666E-3</v>
          </cell>
          <cell r="BT681">
            <v>1.0029742299848699E-3</v>
          </cell>
          <cell r="BU681">
            <v>1.0029742299683426E-3</v>
          </cell>
          <cell r="BV681">
            <v>1.0029742299674401E-3</v>
          </cell>
          <cell r="BW681">
            <v>1.0029742299673911E-3</v>
          </cell>
        </row>
        <row r="682">
          <cell r="C682" t="str">
            <v>ENRGYIND__OFF_GS_CO2</v>
          </cell>
          <cell r="E682">
            <v>8.3792593950000001</v>
          </cell>
          <cell r="F682">
            <v>8.7100892830000003</v>
          </cell>
          <cell r="G682">
            <v>9.2644398730000006</v>
          </cell>
          <cell r="H682">
            <v>9.7851059659999997</v>
          </cell>
          <cell r="I682">
            <v>11.611527549</v>
          </cell>
          <cell r="J682">
            <v>11.849484465</v>
          </cell>
          <cell r="K682">
            <v>13.4427612</v>
          </cell>
          <cell r="L682">
            <v>14.022615768000001</v>
          </cell>
          <cell r="M682">
            <v>14.953919915</v>
          </cell>
          <cell r="N682">
            <v>15.611383778</v>
          </cell>
          <cell r="O682">
            <v>15.756022448</v>
          </cell>
          <cell r="P682">
            <v>15.978178891999999</v>
          </cell>
          <cell r="Q682">
            <v>17.202349487999999</v>
          </cell>
          <cell r="R682">
            <v>15.993835165</v>
          </cell>
          <cell r="S682">
            <v>15.363062166000001</v>
          </cell>
          <cell r="T682">
            <v>14.499039982000001</v>
          </cell>
          <cell r="U682">
            <v>13.872456811000001</v>
          </cell>
          <cell r="V682">
            <v>13.031900648999999</v>
          </cell>
          <cell r="W682">
            <v>12.563979567000001</v>
          </cell>
          <cell r="X682">
            <v>12.120201207999999</v>
          </cell>
          <cell r="Y682">
            <v>12.010618604999999</v>
          </cell>
          <cell r="Z682">
            <v>10.638845259</v>
          </cell>
          <cell r="AA682">
            <v>9.781662893</v>
          </cell>
          <cell r="AB682">
            <v>9.6226913639999996</v>
          </cell>
          <cell r="AC682">
            <v>9.2967512929999998</v>
          </cell>
          <cell r="AD682">
            <v>9.8851154510000008</v>
          </cell>
          <cell r="AE682">
            <v>9.6029479769999995</v>
          </cell>
          <cell r="AF682">
            <v>10.130920053000001</v>
          </cell>
          <cell r="AG682">
            <v>9.8136282690000005</v>
          </cell>
          <cell r="AH682">
            <v>8.8433759700767975</v>
          </cell>
          <cell r="AI682">
            <v>8.7773549805206574</v>
          </cell>
          <cell r="AJ682">
            <v>8.6735504960851788</v>
          </cell>
          <cell r="AK682">
            <v>8.5341938853835249</v>
          </cell>
          <cell r="AL682">
            <v>8.406178206208045</v>
          </cell>
          <cell r="AM682">
            <v>8.2848020823054522</v>
          </cell>
          <cell r="AN682">
            <v>8.1751644473861091</v>
          </cell>
          <cell r="AO682">
            <v>8.0602877994379476</v>
          </cell>
          <cell r="AP682">
            <v>7.9559434366131399</v>
          </cell>
          <cell r="AQ682">
            <v>7.8570777414484096</v>
          </cell>
          <cell r="AR682">
            <v>7.7677769796043528</v>
          </cell>
          <cell r="AS682">
            <v>7.6742092196975236</v>
          </cell>
          <cell r="AT682">
            <v>7.5892200833597512</v>
          </cell>
          <cell r="AU682">
            <v>7.5086933567011904</v>
          </cell>
          <cell r="AV682">
            <v>7.4359573280474631</v>
          </cell>
          <cell r="AW682">
            <v>7.3597458028047447</v>
          </cell>
          <cell r="AX682">
            <v>7.2905216200755207</v>
          </cell>
          <cell r="AY682">
            <v>7.2249320979200808</v>
          </cell>
          <cell r="AZ682">
            <v>7.150738199540422</v>
          </cell>
          <cell r="BA682">
            <v>7.0808392182925886</v>
          </cell>
          <cell r="BB682">
            <v>7.0120783653851149</v>
          </cell>
          <cell r="BC682">
            <v>6.9415281902573938</v>
          </cell>
          <cell r="BD682">
            <v>6.870382925261671</v>
          </cell>
          <cell r="BE682">
            <v>6.8011069070877772</v>
          </cell>
          <cell r="BF682">
            <v>6.7308391025143592</v>
          </cell>
          <cell r="BG682">
            <v>6.6603171554288867</v>
          </cell>
          <cell r="BH682">
            <v>6.5902450883887793</v>
          </cell>
          <cell r="BI682">
            <v>6.520258608114891</v>
          </cell>
          <cell r="BJ682">
            <v>6.4498661886855517</v>
          </cell>
          <cell r="BK682">
            <v>6.3797039161350151</v>
          </cell>
          <cell r="BL682">
            <v>6.3095965778633287</v>
          </cell>
          <cell r="BM682">
            <v>6.2393785619282731</v>
          </cell>
          <cell r="BN682">
            <v>6.1691518595867736</v>
          </cell>
          <cell r="BO682">
            <v>6.1653174816389278</v>
          </cell>
          <cell r="BP682">
            <v>6.1651081246029751</v>
          </cell>
          <cell r="BQ682">
            <v>6.1650966937088123</v>
          </cell>
          <cell r="BR682">
            <v>6.1650960695819919</v>
          </cell>
          <cell r="BS682">
            <v>6.165096035504666</v>
          </cell>
          <cell r="BT682">
            <v>6.165096033644045</v>
          </cell>
          <cell r="BU682">
            <v>6.1650960335424552</v>
          </cell>
          <cell r="BV682">
            <v>6.1650960335369076</v>
          </cell>
          <cell r="BW682">
            <v>6.1650960335366056</v>
          </cell>
        </row>
        <row r="683">
          <cell r="C683" t="str">
            <v>ENRGYIND__OFF_GS_CO2_COEF</v>
          </cell>
          <cell r="E683">
            <v>5.7640895842634224E-3</v>
          </cell>
          <cell r="F683">
            <v>5.7640895842634224E-3</v>
          </cell>
          <cell r="G683">
            <v>5.7640895842634224E-3</v>
          </cell>
          <cell r="H683">
            <v>5.7640895842634224E-3</v>
          </cell>
          <cell r="I683">
            <v>5.7640895842634224E-3</v>
          </cell>
          <cell r="J683">
            <v>5.7640895842634224E-3</v>
          </cell>
          <cell r="K683">
            <v>5.7640895842634224E-3</v>
          </cell>
          <cell r="L683">
            <v>5.7640895842634224E-3</v>
          </cell>
          <cell r="M683">
            <v>5.7640895842634224E-3</v>
          </cell>
          <cell r="N683">
            <v>5.7640895842634224E-3</v>
          </cell>
          <cell r="O683">
            <v>5.7640895842634224E-3</v>
          </cell>
          <cell r="P683">
            <v>5.7640895842634224E-3</v>
          </cell>
          <cell r="Q683">
            <v>5.7640895842634224E-3</v>
          </cell>
          <cell r="R683">
            <v>5.7640895842634224E-3</v>
          </cell>
          <cell r="S683">
            <v>5.7640895842634224E-3</v>
          </cell>
          <cell r="T683">
            <v>5.7640895842634224E-3</v>
          </cell>
          <cell r="U683">
            <v>5.7640895842634224E-3</v>
          </cell>
          <cell r="V683">
            <v>5.7640895842634224E-3</v>
          </cell>
          <cell r="W683">
            <v>5.7640895842634224E-3</v>
          </cell>
          <cell r="X683">
            <v>5.7640895842634224E-3</v>
          </cell>
          <cell r="Y683">
            <v>5.7640895842634224E-3</v>
          </cell>
          <cell r="Z683">
            <v>5.7640895842634224E-3</v>
          </cell>
          <cell r="AA683">
            <v>5.7640895842634224E-3</v>
          </cell>
          <cell r="AB683">
            <v>5.7640895842634224E-3</v>
          </cell>
          <cell r="AC683">
            <v>5.7640895842634224E-3</v>
          </cell>
          <cell r="AD683">
            <v>5.7640895842634224E-3</v>
          </cell>
          <cell r="AE683">
            <v>5.7640895842634224E-3</v>
          </cell>
          <cell r="AF683">
            <v>5.7640895842634224E-3</v>
          </cell>
          <cell r="AG683">
            <v>5.7640895842634224E-3</v>
          </cell>
          <cell r="AH683">
            <v>5.7640895842634224E-3</v>
          </cell>
          <cell r="AI683">
            <v>5.7640895842634224E-3</v>
          </cell>
          <cell r="AJ683">
            <v>5.7640895842634224E-3</v>
          </cell>
          <cell r="AK683">
            <v>5.7640895842634224E-3</v>
          </cell>
          <cell r="AL683">
            <v>5.7640895842634224E-3</v>
          </cell>
          <cell r="AM683">
            <v>5.7640895842634224E-3</v>
          </cell>
          <cell r="AN683">
            <v>5.7640895842634224E-3</v>
          </cell>
          <cell r="AO683">
            <v>5.7640895842634224E-3</v>
          </cell>
          <cell r="AP683">
            <v>5.7640895842634224E-3</v>
          </cell>
          <cell r="AQ683">
            <v>5.7640895842634224E-3</v>
          </cell>
          <cell r="AR683">
            <v>5.7640895842634224E-3</v>
          </cell>
          <cell r="AS683">
            <v>5.7640895842634224E-3</v>
          </cell>
          <cell r="AT683">
            <v>5.7640895842634224E-3</v>
          </cell>
          <cell r="AU683">
            <v>5.7640895842634224E-3</v>
          </cell>
          <cell r="AV683">
            <v>5.7640895842634224E-3</v>
          </cell>
          <cell r="AW683">
            <v>5.7640895842634224E-3</v>
          </cell>
          <cell r="AX683">
            <v>5.7640895842634224E-3</v>
          </cell>
          <cell r="AY683">
            <v>5.7640895842634224E-3</v>
          </cell>
          <cell r="AZ683">
            <v>5.7640895842634224E-3</v>
          </cell>
          <cell r="BA683">
            <v>5.7640895842634224E-3</v>
          </cell>
          <cell r="BB683">
            <v>5.7640895842634224E-3</v>
          </cell>
          <cell r="BC683">
            <v>5.7640895842634224E-3</v>
          </cell>
          <cell r="BD683">
            <v>5.7640895842634224E-3</v>
          </cell>
          <cell r="BE683">
            <v>5.7640895842634224E-3</v>
          </cell>
          <cell r="BF683">
            <v>5.7640895842634224E-3</v>
          </cell>
          <cell r="BG683">
            <v>5.7640895842634224E-3</v>
          </cell>
          <cell r="BH683">
            <v>5.7640895842634224E-3</v>
          </cell>
          <cell r="BI683">
            <v>5.7640895842634224E-3</v>
          </cell>
          <cell r="BJ683">
            <v>5.7640895842634224E-3</v>
          </cell>
          <cell r="BK683">
            <v>5.7640895842634224E-3</v>
          </cell>
          <cell r="BL683">
            <v>5.7640895842634224E-3</v>
          </cell>
          <cell r="BM683">
            <v>5.7640895842634224E-3</v>
          </cell>
          <cell r="BN683">
            <v>5.7640895842634224E-3</v>
          </cell>
          <cell r="BO683">
            <v>5.7640895842634224E-3</v>
          </cell>
          <cell r="BP683">
            <v>5.7640895842634224E-3</v>
          </cell>
          <cell r="BQ683">
            <v>5.7640895842634224E-3</v>
          </cell>
          <cell r="BR683">
            <v>5.7640895842634224E-3</v>
          </cell>
          <cell r="BS683">
            <v>5.7640895842634224E-3</v>
          </cell>
          <cell r="BT683">
            <v>5.7640895842634224E-3</v>
          </cell>
          <cell r="BU683">
            <v>5.7640895842634224E-3</v>
          </cell>
          <cell r="BV683">
            <v>5.7640895842634224E-3</v>
          </cell>
          <cell r="BW683">
            <v>5.7640895842634224E-3</v>
          </cell>
        </row>
        <row r="684">
          <cell r="C684" t="str">
            <v>ENRGYIND__OFF_GS_FIN_MTH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2234.9582291254151</v>
          </cell>
          <cell r="N684">
            <v>2205.5926558023893</v>
          </cell>
          <cell r="O684">
            <v>2236.8312765049377</v>
          </cell>
          <cell r="P684">
            <v>2677.0648721450057</v>
          </cell>
          <cell r="Q684">
            <v>2708.0138054350427</v>
          </cell>
          <cell r="R684">
            <v>2622.1631549931053</v>
          </cell>
          <cell r="S684">
            <v>2626.7267238203322</v>
          </cell>
          <cell r="T684">
            <v>2503.5500486923975</v>
          </cell>
          <cell r="U684">
            <v>2362.9762555309298</v>
          </cell>
          <cell r="V684">
            <v>2191.6122619081975</v>
          </cell>
          <cell r="W684">
            <v>2092.471705377231</v>
          </cell>
          <cell r="X684">
            <v>2084.749353257419</v>
          </cell>
          <cell r="Y684">
            <v>2088.5787827515705</v>
          </cell>
          <cell r="Z684">
            <v>1833.1736929349145</v>
          </cell>
          <cell r="AA684">
            <v>1653.5436872538221</v>
          </cell>
          <cell r="AB684">
            <v>1569.5819574742848</v>
          </cell>
          <cell r="AC684">
            <v>1548.8197034707616</v>
          </cell>
          <cell r="AD684">
            <v>1741.0134125492455</v>
          </cell>
          <cell r="AE684">
            <v>1707.1120486440282</v>
          </cell>
          <cell r="AF684">
            <v>1685.925184323537</v>
          </cell>
          <cell r="AG684">
            <v>1744.0055263716185</v>
          </cell>
          <cell r="AH684">
            <v>1534.2190368137501</v>
          </cell>
          <cell r="AI684">
            <v>1522.765191659021</v>
          </cell>
          <cell r="AJ684">
            <v>1504.7563659948821</v>
          </cell>
          <cell r="AK684">
            <v>1480.5796753545922</v>
          </cell>
          <cell r="AL684">
            <v>1458.3704995074688</v>
          </cell>
          <cell r="AM684">
            <v>1437.3132063949602</v>
          </cell>
          <cell r="AN684">
            <v>1418.2923994979496</v>
          </cell>
          <cell r="AO684">
            <v>1398.3626870483399</v>
          </cell>
          <cell r="AP684">
            <v>1380.2601989972036</v>
          </cell>
          <cell r="AQ684">
            <v>1363.1081936857934</v>
          </cell>
          <cell r="AR684">
            <v>1347.6155889060451</v>
          </cell>
          <cell r="AS684">
            <v>1331.3827114430926</v>
          </cell>
          <cell r="AT684">
            <v>1316.6381216695745</v>
          </cell>
          <cell r="AU684">
            <v>1302.6677061371013</v>
          </cell>
          <cell r="AV684">
            <v>1290.0488827148727</v>
          </cell>
          <cell r="AW684">
            <v>1276.8271025657953</v>
          </cell>
          <cell r="AX684">
            <v>1264.8175420415776</v>
          </cell>
          <cell r="AY684">
            <v>1253.438551275281</v>
          </cell>
          <cell r="AZ684">
            <v>1240.5668050445811</v>
          </cell>
          <cell r="BA684">
            <v>1228.440175118727</v>
          </cell>
          <cell r="BB684">
            <v>1216.5109967285787</v>
          </cell>
          <cell r="BC684">
            <v>1204.2713925211197</v>
          </cell>
          <cell r="BD684">
            <v>1191.9285474012318</v>
          </cell>
          <cell r="BE684">
            <v>1179.9099940527508</v>
          </cell>
          <cell r="BF684">
            <v>1167.7193777297052</v>
          </cell>
          <cell r="BG684">
            <v>1155.4846707470094</v>
          </cell>
          <cell r="BH684">
            <v>1143.3280125244496</v>
          </cell>
          <cell r="BI684">
            <v>1131.1862025732373</v>
          </cell>
          <cell r="BJ684">
            <v>1118.9739670761489</v>
          </cell>
          <cell r="BK684">
            <v>1106.8016592858455</v>
          </cell>
          <cell r="BL684">
            <v>1094.6388819301487</v>
          </cell>
          <cell r="BM684">
            <v>1082.4569033351668</v>
          </cell>
          <cell r="BN684">
            <v>1070.2734177534669</v>
          </cell>
          <cell r="BO684">
            <v>1069.6081994407061</v>
          </cell>
          <cell r="BP684">
            <v>1069.5718785208294</v>
          </cell>
          <cell r="BQ684">
            <v>1069.5698953986041</v>
          </cell>
          <cell r="BR684">
            <v>1069.5697871201307</v>
          </cell>
          <cell r="BS684">
            <v>1069.569781208126</v>
          </cell>
          <cell r="BT684">
            <v>1069.5697808853306</v>
          </cell>
          <cell r="BU684">
            <v>1069.569780867706</v>
          </cell>
          <cell r="BV684">
            <v>1069.5697808667435</v>
          </cell>
          <cell r="BW684">
            <v>1069.5697808666912</v>
          </cell>
        </row>
        <row r="685">
          <cell r="C685" t="str">
            <v>ENRGYIND__OFF_GS_N2O</v>
          </cell>
          <cell r="E685">
            <v>3.8201461000000006E-2</v>
          </cell>
          <cell r="F685">
            <v>3.8132687000000005E-2</v>
          </cell>
          <cell r="G685">
            <v>3.9370823999999999E-2</v>
          </cell>
          <cell r="H685">
            <v>4.1932155999999998E-2</v>
          </cell>
          <cell r="I685">
            <v>5.2796820000000001E-2</v>
          </cell>
          <cell r="J685">
            <v>5.4257502000000006E-2</v>
          </cell>
          <cell r="K685">
            <v>5.4381773000000001E-2</v>
          </cell>
          <cell r="L685">
            <v>5.3787124000000006E-2</v>
          </cell>
          <cell r="M685">
            <v>5.5651108000000005E-2</v>
          </cell>
          <cell r="N685">
            <v>4.9979510999999997E-2</v>
          </cell>
          <cell r="O685">
            <v>3.1253123000000001E-2</v>
          </cell>
          <cell r="P685">
            <v>3.3102274999999994E-2</v>
          </cell>
          <cell r="Q685">
            <v>3.1374576000000001E-2</v>
          </cell>
          <cell r="R685">
            <v>2.9993908999999999E-2</v>
          </cell>
          <cell r="S685">
            <v>2.7665622000000004E-2</v>
          </cell>
          <cell r="T685">
            <v>3.0689067E-2</v>
          </cell>
          <cell r="U685">
            <v>2.7443878000000001E-2</v>
          </cell>
          <cell r="V685">
            <v>2.3352519000000002E-2</v>
          </cell>
          <cell r="W685">
            <v>2.6664779000000003E-2</v>
          </cell>
          <cell r="X685">
            <v>2.8231331000000002E-2</v>
          </cell>
          <cell r="Y685">
            <v>3.1967088999999997E-2</v>
          </cell>
          <cell r="Z685">
            <v>3.4672831000000001E-2</v>
          </cell>
          <cell r="AA685">
            <v>3.9852953999999996E-2</v>
          </cell>
          <cell r="AB685">
            <v>3.5758147000000004E-2</v>
          </cell>
          <cell r="AC685">
            <v>4.2202935999999996E-2</v>
          </cell>
          <cell r="AD685">
            <v>4.4936428E-2</v>
          </cell>
          <cell r="AE685">
            <v>5.0117208000000003E-2</v>
          </cell>
          <cell r="AF685">
            <v>3.9210751000000002E-2</v>
          </cell>
          <cell r="AG685">
            <v>3.9321934000000003E-2</v>
          </cell>
          <cell r="AH685">
            <v>3.543425904270369E-2</v>
          </cell>
          <cell r="AI685">
            <v>3.5169721511550012E-2</v>
          </cell>
          <cell r="AJ685">
            <v>3.4753790423272521E-2</v>
          </cell>
          <cell r="AK685">
            <v>3.4195406582121335E-2</v>
          </cell>
          <cell r="AL685">
            <v>3.3682464380774192E-2</v>
          </cell>
          <cell r="AM685">
            <v>3.3196126015141367E-2</v>
          </cell>
          <cell r="AN685">
            <v>3.2756822250413195E-2</v>
          </cell>
          <cell r="AO685">
            <v>3.2296526440857412E-2</v>
          </cell>
          <cell r="AP685">
            <v>3.1878432129986672E-2</v>
          </cell>
          <cell r="AQ685">
            <v>3.1482290128927594E-2</v>
          </cell>
          <cell r="AR685">
            <v>3.1124473573508022E-2</v>
          </cell>
          <cell r="AS685">
            <v>3.0749559710996386E-2</v>
          </cell>
          <cell r="AT685">
            <v>3.0409019279039363E-2</v>
          </cell>
          <cell r="AU685">
            <v>3.0086359143143809E-2</v>
          </cell>
          <cell r="AV685">
            <v>2.9794915322393156E-2</v>
          </cell>
          <cell r="AW685">
            <v>2.948954563816536E-2</v>
          </cell>
          <cell r="AX685">
            <v>2.9212173327958644E-2</v>
          </cell>
          <cell r="AY685">
            <v>2.8949364630645864E-2</v>
          </cell>
          <cell r="AZ685">
            <v>2.8652079315233673E-2</v>
          </cell>
          <cell r="BA685">
            <v>2.8372003174997457E-2</v>
          </cell>
          <cell r="BB685">
            <v>2.8096487367214887E-2</v>
          </cell>
          <cell r="BC685">
            <v>2.7813801977671047E-2</v>
          </cell>
          <cell r="BD685">
            <v>2.7528732140309112E-2</v>
          </cell>
          <cell r="BE685">
            <v>2.7251152132207357E-2</v>
          </cell>
          <cell r="BF685">
            <v>2.6969598164803779E-2</v>
          </cell>
          <cell r="BG685">
            <v>2.6687025881359318E-2</v>
          </cell>
          <cell r="BH685">
            <v>2.6406256208831722E-2</v>
          </cell>
          <cell r="BI685">
            <v>2.6125829471361408E-2</v>
          </cell>
          <cell r="BJ685">
            <v>2.5843776188413606E-2</v>
          </cell>
          <cell r="BK685">
            <v>2.556264507412051E-2</v>
          </cell>
          <cell r="BL685">
            <v>2.5281734074348573E-2</v>
          </cell>
          <cell r="BM685">
            <v>2.5000379603552975E-2</v>
          </cell>
          <cell r="BN685">
            <v>2.4718990327454841E-2</v>
          </cell>
          <cell r="BO685">
            <v>2.470362647297988E-2</v>
          </cell>
          <cell r="BP685">
            <v>2.4702787606525545E-2</v>
          </cell>
          <cell r="BQ685">
            <v>2.4702741804417137E-2</v>
          </cell>
          <cell r="BR685">
            <v>2.4702739303622021E-2</v>
          </cell>
          <cell r="BS685">
            <v>2.4702739167078602E-2</v>
          </cell>
          <cell r="BT685">
            <v>2.4702739159623337E-2</v>
          </cell>
          <cell r="BU685">
            <v>2.4702739159216277E-2</v>
          </cell>
          <cell r="BV685">
            <v>2.4702739159194048E-2</v>
          </cell>
          <cell r="BW685">
            <v>2.4702739159192837E-2</v>
          </cell>
        </row>
        <row r="686">
          <cell r="C686" t="str">
            <v>ENRGYIND__OFF_OIL_CO2</v>
          </cell>
          <cell r="E686">
            <v>0.85917716099999997</v>
          </cell>
          <cell r="F686">
            <v>0.84945682599999994</v>
          </cell>
          <cell r="G686">
            <v>0.91138589199999998</v>
          </cell>
          <cell r="H686">
            <v>0.97331495700000004</v>
          </cell>
          <cell r="I686">
            <v>1.035244023</v>
          </cell>
          <cell r="J686">
            <v>0.83935235900000005</v>
          </cell>
          <cell r="K686">
            <v>0.94743156099999992</v>
          </cell>
          <cell r="L686">
            <v>0.51509893799999995</v>
          </cell>
          <cell r="M686">
            <v>0.49830746199999998</v>
          </cell>
          <cell r="N686">
            <v>0.27226651899999998</v>
          </cell>
          <cell r="O686">
            <v>0.24091306000000001</v>
          </cell>
          <cell r="P686">
            <v>0.2348809</v>
          </cell>
          <cell r="Q686">
            <v>0.27765138499999997</v>
          </cell>
          <cell r="R686">
            <v>0.26224215000000001</v>
          </cell>
          <cell r="S686">
            <v>0.28188112300000001</v>
          </cell>
          <cell r="T686">
            <v>0.304384284</v>
          </cell>
          <cell r="U686">
            <v>0.25127248899999999</v>
          </cell>
          <cell r="V686">
            <v>0.31725102399999999</v>
          </cell>
          <cell r="W686">
            <v>0.28580848999999997</v>
          </cell>
          <cell r="X686">
            <v>0.45630142400000001</v>
          </cell>
          <cell r="Y686">
            <v>0.30649757</v>
          </cell>
          <cell r="Z686">
            <v>0.18655835700000001</v>
          </cell>
          <cell r="AA686">
            <v>3.5417119999999996E-2</v>
          </cell>
          <cell r="AB686">
            <v>4.1139780000000001E-2</v>
          </cell>
          <cell r="AC686">
            <v>0.16774106799999999</v>
          </cell>
          <cell r="AD686">
            <v>0.17183506300000001</v>
          </cell>
          <cell r="AE686">
            <v>0.215568555</v>
          </cell>
          <cell r="AF686">
            <v>0.21714557699999998</v>
          </cell>
          <cell r="AG686">
            <v>0.24686461199999998</v>
          </cell>
          <cell r="AH686">
            <v>0.24686461199999998</v>
          </cell>
          <cell r="AI686">
            <v>0.24686461199999998</v>
          </cell>
          <cell r="AJ686">
            <v>0.24686461199999998</v>
          </cell>
          <cell r="AK686">
            <v>0.24686461199999998</v>
          </cell>
          <cell r="AL686">
            <v>0.24686461199999998</v>
          </cell>
          <cell r="AM686">
            <v>0.24686461199999998</v>
          </cell>
          <cell r="AN686">
            <v>0.24686461199999998</v>
          </cell>
          <cell r="AO686">
            <v>0.24686461199999998</v>
          </cell>
          <cell r="AP686">
            <v>0.24686461199999998</v>
          </cell>
          <cell r="AQ686">
            <v>0.24686461199999998</v>
          </cell>
          <cell r="AR686">
            <v>0.24686461199999998</v>
          </cell>
          <cell r="AS686">
            <v>0.24686461199999998</v>
          </cell>
          <cell r="AT686">
            <v>0.24686461199999998</v>
          </cell>
          <cell r="AU686">
            <v>0.24686461199999998</v>
          </cell>
          <cell r="AV686">
            <v>0.24686461199999998</v>
          </cell>
          <cell r="AW686">
            <v>0.24686461199999998</v>
          </cell>
          <cell r="AX686">
            <v>0.24686461199999998</v>
          </cell>
          <cell r="AY686">
            <v>0.24686461199999998</v>
          </cell>
          <cell r="AZ686">
            <v>0.24686461199999998</v>
          </cell>
          <cell r="BA686">
            <v>0.24686461199999998</v>
          </cell>
          <cell r="BB686">
            <v>0.24686461199999998</v>
          </cell>
          <cell r="BC686">
            <v>0.24686461199999998</v>
          </cell>
          <cell r="BD686">
            <v>0.24686461199999998</v>
          </cell>
          <cell r="BE686">
            <v>0.24686461199999998</v>
          </cell>
          <cell r="BF686">
            <v>0.24686461199999998</v>
          </cell>
          <cell r="BG686">
            <v>0.24686461199999998</v>
          </cell>
          <cell r="BH686">
            <v>0.24686461199999998</v>
          </cell>
          <cell r="BI686">
            <v>0.24686461199999998</v>
          </cell>
          <cell r="BJ686">
            <v>0.24686461199999998</v>
          </cell>
          <cell r="BK686">
            <v>0.24686461199999998</v>
          </cell>
          <cell r="BL686">
            <v>0.24686461199999998</v>
          </cell>
          <cell r="BM686">
            <v>0.24686461199999998</v>
          </cell>
          <cell r="BN686">
            <v>0.24686461199999998</v>
          </cell>
          <cell r="BO686">
            <v>0.24686461199999998</v>
          </cell>
          <cell r="BP686">
            <v>0.24686461199999998</v>
          </cell>
          <cell r="BQ686">
            <v>0.24686461199999998</v>
          </cell>
          <cell r="BR686">
            <v>0.24686461199999998</v>
          </cell>
          <cell r="BS686">
            <v>0.24686461199999998</v>
          </cell>
          <cell r="BT686">
            <v>0.24686461199999998</v>
          </cell>
          <cell r="BU686">
            <v>0.24686461199999998</v>
          </cell>
          <cell r="BV686">
            <v>0.24686461199999998</v>
          </cell>
          <cell r="BW686">
            <v>0.24686461199999998</v>
          </cell>
        </row>
        <row r="687">
          <cell r="C687" t="str">
            <v>ENRGYIND__OFF_VENTING_CO2</v>
          </cell>
          <cell r="E687">
            <v>2.3372519999999997E-3</v>
          </cell>
          <cell r="F687">
            <v>2.310809E-3</v>
          </cell>
          <cell r="G687">
            <v>2.4792770000000002E-3</v>
          </cell>
          <cell r="H687">
            <v>2.647745E-3</v>
          </cell>
          <cell r="I687">
            <v>2.8162130000000001E-3</v>
          </cell>
          <cell r="J687">
            <v>3.7376650000000003E-3</v>
          </cell>
          <cell r="K687">
            <v>3.3437220000000004E-3</v>
          </cell>
          <cell r="L687">
            <v>3.0711250000000001E-3</v>
          </cell>
          <cell r="M687">
            <v>2.8428020000000002E-3</v>
          </cell>
          <cell r="N687">
            <v>1.0946002E-2</v>
          </cell>
          <cell r="O687">
            <v>3.3786770000000001E-3</v>
          </cell>
          <cell r="P687">
            <v>3.5984039999999999E-3</v>
          </cell>
          <cell r="Q687">
            <v>5.5200429999999997E-3</v>
          </cell>
          <cell r="R687">
            <v>3.9667799999999996E-3</v>
          </cell>
          <cell r="S687">
            <v>4.1600760000000004E-3</v>
          </cell>
          <cell r="T687">
            <v>3.239217E-3</v>
          </cell>
          <cell r="U687">
            <v>3.1133230000000003E-3</v>
          </cell>
          <cell r="V687">
            <v>3.0572199999999998E-3</v>
          </cell>
          <cell r="W687">
            <v>2.2922399999999996E-3</v>
          </cell>
          <cell r="X687">
            <v>4.058E-3</v>
          </cell>
          <cell r="Y687">
            <v>3.69053E-3</v>
          </cell>
          <cell r="Z687">
            <v>7.7460799999999998E-3</v>
          </cell>
          <cell r="AA687">
            <v>9.1255009999999994E-3</v>
          </cell>
          <cell r="AB687">
            <v>2.9322799999999998E-3</v>
          </cell>
          <cell r="AC687">
            <v>2.31687E-3</v>
          </cell>
          <cell r="AD687">
            <v>1.0355403000000001E-2</v>
          </cell>
          <cell r="AE687">
            <v>8.5451480000000007E-3</v>
          </cell>
          <cell r="AF687">
            <v>2.4650967000000003E-2</v>
          </cell>
          <cell r="AG687">
            <v>5.4706351E-2</v>
          </cell>
          <cell r="AH687">
            <v>5.4706351E-2</v>
          </cell>
          <cell r="AI687">
            <v>5.4706351E-2</v>
          </cell>
          <cell r="AJ687">
            <v>5.4706351E-2</v>
          </cell>
          <cell r="AK687">
            <v>5.4706351E-2</v>
          </cell>
          <cell r="AL687">
            <v>5.4706351E-2</v>
          </cell>
          <cell r="AM687">
            <v>5.4706351E-2</v>
          </cell>
          <cell r="AN687">
            <v>5.4706351E-2</v>
          </cell>
          <cell r="AO687">
            <v>5.4706351E-2</v>
          </cell>
          <cell r="AP687">
            <v>5.4706351E-2</v>
          </cell>
          <cell r="AQ687">
            <v>5.4706351E-2</v>
          </cell>
          <cell r="AR687">
            <v>5.4706351E-2</v>
          </cell>
          <cell r="AS687">
            <v>5.4706351E-2</v>
          </cell>
          <cell r="AT687">
            <v>5.4706351E-2</v>
          </cell>
          <cell r="AU687">
            <v>5.4706351E-2</v>
          </cell>
          <cell r="AV687">
            <v>5.4706351E-2</v>
          </cell>
          <cell r="AW687">
            <v>5.4706351E-2</v>
          </cell>
          <cell r="AX687">
            <v>5.4706351E-2</v>
          </cell>
          <cell r="AY687">
            <v>5.4706351E-2</v>
          </cell>
          <cell r="AZ687">
            <v>5.4706351E-2</v>
          </cell>
          <cell r="BA687">
            <v>5.4706351E-2</v>
          </cell>
          <cell r="BB687">
            <v>5.4706351E-2</v>
          </cell>
          <cell r="BC687">
            <v>5.4706351E-2</v>
          </cell>
          <cell r="BD687">
            <v>5.4706351E-2</v>
          </cell>
          <cell r="BE687">
            <v>5.4706351E-2</v>
          </cell>
          <cell r="BF687">
            <v>5.4706351E-2</v>
          </cell>
          <cell r="BG687">
            <v>5.4706351E-2</v>
          </cell>
          <cell r="BH687">
            <v>5.4706351E-2</v>
          </cell>
          <cell r="BI687">
            <v>5.4706351E-2</v>
          </cell>
          <cell r="BJ687">
            <v>5.4706351E-2</v>
          </cell>
          <cell r="BK687">
            <v>5.4706351E-2</v>
          </cell>
          <cell r="BL687">
            <v>5.4706351E-2</v>
          </cell>
          <cell r="BM687">
            <v>5.4706351E-2</v>
          </cell>
          <cell r="BN687">
            <v>5.4706351E-2</v>
          </cell>
          <cell r="BO687">
            <v>5.4706351E-2</v>
          </cell>
          <cell r="BP687">
            <v>5.4706351E-2</v>
          </cell>
          <cell r="BQ687">
            <v>5.4706351E-2</v>
          </cell>
          <cell r="BR687">
            <v>5.4706351E-2</v>
          </cell>
          <cell r="BS687">
            <v>5.4706351E-2</v>
          </cell>
          <cell r="BT687">
            <v>5.4706351E-2</v>
          </cell>
          <cell r="BU687">
            <v>5.4706351E-2</v>
          </cell>
          <cell r="BV687">
            <v>5.4706351E-2</v>
          </cell>
          <cell r="BW687">
            <v>5.4706351E-2</v>
          </cell>
        </row>
        <row r="688">
          <cell r="C688" t="str">
            <v>ENRGYIND__OID_BOIL_CO2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</row>
        <row r="689">
          <cell r="C689" t="str">
            <v>ENRGYIND__OID_FO_CO2_COEF</v>
          </cell>
          <cell r="E689">
            <v>7.7933477278769106E-3</v>
          </cell>
          <cell r="F689">
            <v>7.7933477278769106E-3</v>
          </cell>
          <cell r="G689">
            <v>7.7933477278769106E-3</v>
          </cell>
          <cell r="H689">
            <v>7.7933477278769106E-3</v>
          </cell>
          <cell r="I689">
            <v>7.7933477278769106E-3</v>
          </cell>
          <cell r="J689">
            <v>7.7933477278769106E-3</v>
          </cell>
          <cell r="K689">
            <v>7.7933477278769106E-3</v>
          </cell>
          <cell r="L689">
            <v>7.7933477278769106E-3</v>
          </cell>
          <cell r="M689">
            <v>7.7933477278769106E-3</v>
          </cell>
          <cell r="N689">
            <v>7.7933477278769106E-3</v>
          </cell>
          <cell r="O689">
            <v>7.7933477278769106E-3</v>
          </cell>
          <cell r="P689">
            <v>7.7933477278769106E-3</v>
          </cell>
          <cell r="Q689">
            <v>7.7933477278769106E-3</v>
          </cell>
          <cell r="R689">
            <v>7.7933477278769106E-3</v>
          </cell>
          <cell r="S689">
            <v>7.7933477278769106E-3</v>
          </cell>
          <cell r="T689">
            <v>7.7933477278769106E-3</v>
          </cell>
          <cell r="U689">
            <v>7.7933477278769106E-3</v>
          </cell>
          <cell r="V689">
            <v>7.7933477278769106E-3</v>
          </cell>
          <cell r="W689">
            <v>7.7933477278769106E-3</v>
          </cell>
          <cell r="X689">
            <v>7.7933477278769106E-3</v>
          </cell>
          <cell r="Y689">
            <v>7.7933477278769106E-3</v>
          </cell>
          <cell r="Z689">
            <v>7.7933477278769106E-3</v>
          </cell>
          <cell r="AA689">
            <v>7.7933477278769106E-3</v>
          </cell>
          <cell r="AB689">
            <v>7.7933477278769106E-3</v>
          </cell>
          <cell r="AC689">
            <v>7.7933477278769106E-3</v>
          </cell>
          <cell r="AD689">
            <v>7.7933477278769106E-3</v>
          </cell>
          <cell r="AE689">
            <v>7.7933477278769106E-3</v>
          </cell>
          <cell r="AF689">
            <v>7.7933477278769106E-3</v>
          </cell>
          <cell r="AG689">
            <v>7.7933477278769106E-3</v>
          </cell>
          <cell r="AH689">
            <v>7.7933477278769106E-3</v>
          </cell>
          <cell r="AI689">
            <v>7.7933477278769106E-3</v>
          </cell>
          <cell r="AJ689">
            <v>7.7933477278769106E-3</v>
          </cell>
          <cell r="AK689">
            <v>7.7933477278769106E-3</v>
          </cell>
          <cell r="AL689">
            <v>7.7933477278769106E-3</v>
          </cell>
          <cell r="AM689">
            <v>7.7933477278769106E-3</v>
          </cell>
          <cell r="AN689">
            <v>7.7933477278769106E-3</v>
          </cell>
          <cell r="AO689">
            <v>7.7933477278769106E-3</v>
          </cell>
          <cell r="AP689">
            <v>7.7933477278769106E-3</v>
          </cell>
          <cell r="AQ689">
            <v>7.7933477278769106E-3</v>
          </cell>
          <cell r="AR689">
            <v>7.7933477278769106E-3</v>
          </cell>
          <cell r="AS689">
            <v>7.7933477278769106E-3</v>
          </cell>
          <cell r="AT689">
            <v>7.7933477278769106E-3</v>
          </cell>
          <cell r="AU689">
            <v>7.7933477278769106E-3</v>
          </cell>
          <cell r="AV689">
            <v>7.7933477278769106E-3</v>
          </cell>
          <cell r="AW689">
            <v>7.7933477278769106E-3</v>
          </cell>
          <cell r="AX689">
            <v>7.7933477278769106E-3</v>
          </cell>
          <cell r="AY689">
            <v>7.7933477278769106E-3</v>
          </cell>
          <cell r="AZ689">
            <v>7.7933477278769106E-3</v>
          </cell>
          <cell r="BA689">
            <v>7.7933477278769106E-3</v>
          </cell>
          <cell r="BB689">
            <v>7.7933477278769106E-3</v>
          </cell>
          <cell r="BC689">
            <v>7.7933477278769106E-3</v>
          </cell>
          <cell r="BD689">
            <v>7.7933477278769106E-3</v>
          </cell>
          <cell r="BE689">
            <v>7.7933477278769106E-3</v>
          </cell>
          <cell r="BF689">
            <v>7.7933477278769106E-3</v>
          </cell>
          <cell r="BG689">
            <v>7.7933477278769106E-3</v>
          </cell>
          <cell r="BH689">
            <v>7.7933477278769106E-3</v>
          </cell>
          <cell r="BI689">
            <v>7.7933477278769106E-3</v>
          </cell>
          <cell r="BJ689">
            <v>7.7933477278769106E-3</v>
          </cell>
          <cell r="BK689">
            <v>7.7933477278769106E-3</v>
          </cell>
          <cell r="BL689">
            <v>7.7933477278769106E-3</v>
          </cell>
          <cell r="BM689">
            <v>7.7933477278769106E-3</v>
          </cell>
          <cell r="BN689">
            <v>7.7933477278769106E-3</v>
          </cell>
          <cell r="BO689">
            <v>7.7933477278769106E-3</v>
          </cell>
          <cell r="BP689">
            <v>7.7933477278769106E-3</v>
          </cell>
          <cell r="BQ689">
            <v>7.7933477278769106E-3</v>
          </cell>
          <cell r="BR689">
            <v>7.7933477278769106E-3</v>
          </cell>
          <cell r="BS689">
            <v>7.7933477278769106E-3</v>
          </cell>
          <cell r="BT689">
            <v>7.7933477278769106E-3</v>
          </cell>
          <cell r="BU689">
            <v>7.7933477278769106E-3</v>
          </cell>
          <cell r="BV689">
            <v>7.7933477278769106E-3</v>
          </cell>
          <cell r="BW689">
            <v>7.7933477278769106E-3</v>
          </cell>
        </row>
        <row r="690">
          <cell r="C690" t="str">
            <v>ENRGYIND__OID_FOIL_CH4</v>
          </cell>
          <cell r="E690">
            <v>6.3995969999999999E-3</v>
          </cell>
          <cell r="F690">
            <v>7.0179309999999998E-3</v>
          </cell>
          <cell r="G690">
            <v>7.2037350000000002E-3</v>
          </cell>
          <cell r="H690">
            <v>7.4413210000000007E-3</v>
          </cell>
          <cell r="I690">
            <v>7.6971829999999998E-3</v>
          </cell>
          <cell r="J690">
            <v>7.2494250000000003E-3</v>
          </cell>
          <cell r="K690">
            <v>7.1525920000000002E-3</v>
          </cell>
          <cell r="L690">
            <v>7.181054000000001E-3</v>
          </cell>
          <cell r="M690">
            <v>6.8221439999999996E-3</v>
          </cell>
          <cell r="N690">
            <v>5.3267540000000004E-3</v>
          </cell>
          <cell r="O690">
            <v>3.7296679999999998E-3</v>
          </cell>
          <cell r="P690">
            <v>5.1630880000000006E-3</v>
          </cell>
          <cell r="Q690">
            <v>6.2559850000000012E-3</v>
          </cell>
          <cell r="R690">
            <v>6.216269E-3</v>
          </cell>
          <cell r="S690">
            <v>5.1537340000000001E-3</v>
          </cell>
          <cell r="T690">
            <v>4.8239850000000003E-3</v>
          </cell>
          <cell r="U690">
            <v>3.0462089999999998E-3</v>
          </cell>
          <cell r="V690">
            <v>3.1348859999999999E-3</v>
          </cell>
          <cell r="W690">
            <v>2.1981190000000001E-3</v>
          </cell>
          <cell r="X690">
            <v>1.830131E-3</v>
          </cell>
          <cell r="Y690">
            <v>1.589944E-3</v>
          </cell>
          <cell r="Z690">
            <v>1.452353E-3</v>
          </cell>
          <cell r="AA690">
            <v>1.0558760000000001E-3</v>
          </cell>
          <cell r="AB690">
            <v>1.0497830000000001E-3</v>
          </cell>
          <cell r="AC690">
            <v>4.2793200000000006E-4</v>
          </cell>
          <cell r="AD690">
            <v>8.4271499999999996E-4</v>
          </cell>
          <cell r="AE690">
            <v>7.0907900000000005E-4</v>
          </cell>
          <cell r="AF690">
            <v>6.3400999999999996E-4</v>
          </cell>
          <cell r="AG690">
            <v>6.1435000000000005E-4</v>
          </cell>
          <cell r="AH690">
            <v>6.1645913534061911E-4</v>
          </cell>
          <cell r="AI690">
            <v>6.1645913534061911E-4</v>
          </cell>
          <cell r="AJ690">
            <v>6.1645913534061911E-4</v>
          </cell>
          <cell r="AK690">
            <v>6.1645913534061911E-4</v>
          </cell>
          <cell r="AL690">
            <v>6.1645913534061911E-4</v>
          </cell>
          <cell r="AM690">
            <v>6.1645913534061911E-4</v>
          </cell>
          <cell r="AN690">
            <v>6.1645913534061911E-4</v>
          </cell>
          <cell r="AO690">
            <v>6.1645913534061911E-4</v>
          </cell>
          <cell r="AP690">
            <v>6.1645913534061911E-4</v>
          </cell>
          <cell r="AQ690">
            <v>6.1645913534061911E-4</v>
          </cell>
          <cell r="AR690">
            <v>6.1645913534061911E-4</v>
          </cell>
          <cell r="AS690">
            <v>6.1645913534061911E-4</v>
          </cell>
          <cell r="AT690">
            <v>6.1645913534061911E-4</v>
          </cell>
          <cell r="AU690">
            <v>6.1645913534061911E-4</v>
          </cell>
          <cell r="AV690">
            <v>6.1645913534061911E-4</v>
          </cell>
          <cell r="AW690">
            <v>6.1645913534061911E-4</v>
          </cell>
          <cell r="AX690">
            <v>6.1645913534061911E-4</v>
          </cell>
          <cell r="AY690">
            <v>6.1645913534061911E-4</v>
          </cell>
          <cell r="AZ690">
            <v>6.1645913534061911E-4</v>
          </cell>
          <cell r="BA690">
            <v>6.1645913534061911E-4</v>
          </cell>
          <cell r="BB690">
            <v>6.1645913534061911E-4</v>
          </cell>
          <cell r="BC690">
            <v>6.1645913534061911E-4</v>
          </cell>
          <cell r="BD690">
            <v>6.1645913534061911E-4</v>
          </cell>
          <cell r="BE690">
            <v>6.1645913534061911E-4</v>
          </cell>
          <cell r="BF690">
            <v>6.1645913534061911E-4</v>
          </cell>
          <cell r="BG690">
            <v>6.1645913534061911E-4</v>
          </cell>
          <cell r="BH690">
            <v>6.1645913534061911E-4</v>
          </cell>
          <cell r="BI690">
            <v>6.1645913534061911E-4</v>
          </cell>
          <cell r="BJ690">
            <v>6.1645913534061911E-4</v>
          </cell>
          <cell r="BK690">
            <v>6.1645913534061911E-4</v>
          </cell>
          <cell r="BL690">
            <v>6.1645913534061911E-4</v>
          </cell>
          <cell r="BM690">
            <v>6.1645913534061911E-4</v>
          </cell>
          <cell r="BN690">
            <v>6.1645913534061911E-4</v>
          </cell>
          <cell r="BO690">
            <v>6.1645913534061911E-4</v>
          </cell>
          <cell r="BP690">
            <v>6.1645913534061911E-4</v>
          </cell>
          <cell r="BQ690">
            <v>6.1645913534061911E-4</v>
          </cell>
          <cell r="BR690">
            <v>6.1645913534061911E-4</v>
          </cell>
          <cell r="BS690">
            <v>6.1645913534061911E-4</v>
          </cell>
          <cell r="BT690">
            <v>6.1645913534061911E-4</v>
          </cell>
          <cell r="BU690">
            <v>6.1645913534061911E-4</v>
          </cell>
          <cell r="BV690">
            <v>6.1645913534061911E-4</v>
          </cell>
          <cell r="BW690">
            <v>6.1645913534061911E-4</v>
          </cell>
        </row>
        <row r="691">
          <cell r="C691" t="str">
            <v>ENRGYIND__OID_FOIL_CO2</v>
          </cell>
          <cell r="E691">
            <v>6.6790789999999998</v>
          </cell>
          <cell r="F691">
            <v>7.3328639999999998</v>
          </cell>
          <cell r="G691">
            <v>7.5009916670000001</v>
          </cell>
          <cell r="H691">
            <v>7.7483816670000003</v>
          </cell>
          <cell r="I691">
            <v>8.0148016670000004</v>
          </cell>
          <cell r="J691">
            <v>7.5485666670000002</v>
          </cell>
          <cell r="K691">
            <v>7.4486591669999997</v>
          </cell>
          <cell r="L691">
            <v>7.4869050670000004</v>
          </cell>
          <cell r="M691">
            <v>7.1538133330000004</v>
          </cell>
          <cell r="N691">
            <v>5.6049620000000004</v>
          </cell>
          <cell r="O691">
            <v>3.9380687499999998</v>
          </cell>
          <cell r="P691">
            <v>5.4014537499999999</v>
          </cell>
          <cell r="Q691">
            <v>6.5748806929999999</v>
          </cell>
          <cell r="R691">
            <v>6.5180018200000003</v>
          </cell>
          <cell r="S691">
            <v>5.4144788500000001</v>
          </cell>
          <cell r="T691">
            <v>5.0546039260000004</v>
          </cell>
          <cell r="U691">
            <v>3.1941640109999998</v>
          </cell>
          <cell r="V691">
            <v>3.2776019999999999</v>
          </cell>
          <cell r="W691">
            <v>2.285930708</v>
          </cell>
          <cell r="X691">
            <v>1.9192098929999999</v>
          </cell>
          <cell r="Y691">
            <v>1.6764276730000001</v>
          </cell>
          <cell r="Z691">
            <v>1.5306754060000001</v>
          </cell>
          <cell r="AA691">
            <v>1.1246715970000001</v>
          </cell>
          <cell r="AB691">
            <v>1.102446349</v>
          </cell>
          <cell r="AC691">
            <v>0.449654571</v>
          </cell>
          <cell r="AD691">
            <v>0.88616297600000005</v>
          </cell>
          <cell r="AE691">
            <v>0.74583442899999997</v>
          </cell>
          <cell r="AF691">
            <v>0.65927851199999998</v>
          </cell>
          <cell r="AG691">
            <v>0.64148606699999999</v>
          </cell>
          <cell r="AH691">
            <v>0.64368836362964832</v>
          </cell>
          <cell r="AI691">
            <v>0.64368836362964832</v>
          </cell>
          <cell r="AJ691">
            <v>0.64368836362964832</v>
          </cell>
          <cell r="AK691">
            <v>0.64368836362964832</v>
          </cell>
          <cell r="AL691">
            <v>0.64368836362964832</v>
          </cell>
          <cell r="AM691">
            <v>0.64368836362964832</v>
          </cell>
          <cell r="AN691">
            <v>0.64368836362964832</v>
          </cell>
          <cell r="AO691">
            <v>0.64368836362964832</v>
          </cell>
          <cell r="AP691">
            <v>0.64368836362964832</v>
          </cell>
          <cell r="AQ691">
            <v>0.64368836362964832</v>
          </cell>
          <cell r="AR691">
            <v>0.64368836362964832</v>
          </cell>
          <cell r="AS691">
            <v>0.64368836362964832</v>
          </cell>
          <cell r="AT691">
            <v>0.64368836362964832</v>
          </cell>
          <cell r="AU691">
            <v>0.64368836362964832</v>
          </cell>
          <cell r="AV691">
            <v>0.64368836362964832</v>
          </cell>
          <cell r="AW691">
            <v>0.64368836362964832</v>
          </cell>
          <cell r="AX691">
            <v>0.64368836362964832</v>
          </cell>
          <cell r="AY691">
            <v>0.64368836362964832</v>
          </cell>
          <cell r="AZ691">
            <v>0.64368836362964832</v>
          </cell>
          <cell r="BA691">
            <v>0.64368836362964832</v>
          </cell>
          <cell r="BB691">
            <v>0.64368836362964832</v>
          </cell>
          <cell r="BC691">
            <v>0.64368836362964832</v>
          </cell>
          <cell r="BD691">
            <v>0.64368836362964832</v>
          </cell>
          <cell r="BE691">
            <v>0.64368836362964832</v>
          </cell>
          <cell r="BF691">
            <v>0.64368836362964832</v>
          </cell>
          <cell r="BG691">
            <v>0.64368836362964832</v>
          </cell>
          <cell r="BH691">
            <v>0.64368836362964832</v>
          </cell>
          <cell r="BI691">
            <v>0.64368836362964832</v>
          </cell>
          <cell r="BJ691">
            <v>0.64368836362964832</v>
          </cell>
          <cell r="BK691">
            <v>0.64368836362964832</v>
          </cell>
          <cell r="BL691">
            <v>0.64368836362964832</v>
          </cell>
          <cell r="BM691">
            <v>0.64368836362964832</v>
          </cell>
          <cell r="BN691">
            <v>0.64368836362964832</v>
          </cell>
          <cell r="BO691">
            <v>0.64368836362964832</v>
          </cell>
          <cell r="BP691">
            <v>0.64368836362964832</v>
          </cell>
          <cell r="BQ691">
            <v>0.64368836362964832</v>
          </cell>
          <cell r="BR691">
            <v>0.64368836362964832</v>
          </cell>
          <cell r="BS691">
            <v>0.64368836362964832</v>
          </cell>
          <cell r="BT691">
            <v>0.64368836362964832</v>
          </cell>
          <cell r="BU691">
            <v>0.64368836362964832</v>
          </cell>
          <cell r="BV691">
            <v>0.64368836362964832</v>
          </cell>
          <cell r="BW691">
            <v>0.64368836362964832</v>
          </cell>
        </row>
        <row r="692">
          <cell r="C692" t="str">
            <v>ENRGYIND__OID_FOIL_N2O</v>
          </cell>
          <cell r="E692">
            <v>1.5256640000000002E-2</v>
          </cell>
          <cell r="F692">
            <v>1.6730747000000001E-2</v>
          </cell>
          <cell r="G692">
            <v>1.7173705000000001E-2</v>
          </cell>
          <cell r="H692">
            <v>1.7740110000000003E-2</v>
          </cell>
          <cell r="I692">
            <v>1.8350085000000002E-2</v>
          </cell>
          <cell r="J692">
            <v>1.7282629000000001E-2</v>
          </cell>
          <cell r="K692">
            <v>1.7051778E-2</v>
          </cell>
          <cell r="L692">
            <v>1.7119631999999999E-2</v>
          </cell>
          <cell r="M692">
            <v>1.6263990999999998E-2</v>
          </cell>
          <cell r="N692">
            <v>1.2698981999999999E-2</v>
          </cell>
          <cell r="O692">
            <v>8.8915290000000004E-3</v>
          </cell>
          <cell r="P692">
            <v>1.2308803E-2</v>
          </cell>
          <cell r="Q692">
            <v>1.4914268E-2</v>
          </cell>
          <cell r="R692">
            <v>1.4819585E-2</v>
          </cell>
          <cell r="S692">
            <v>1.2286503000000002E-2</v>
          </cell>
          <cell r="T692">
            <v>1.1500381E-2</v>
          </cell>
          <cell r="U692">
            <v>7.2621630000000003E-3</v>
          </cell>
          <cell r="V692">
            <v>7.4735680000000007E-3</v>
          </cell>
          <cell r="W692">
            <v>5.2403149999999997E-3</v>
          </cell>
          <cell r="X692">
            <v>4.3630329999999997E-3</v>
          </cell>
          <cell r="Y692">
            <v>3.790426E-3</v>
          </cell>
          <cell r="Z692">
            <v>3.4624090000000001E-3</v>
          </cell>
          <cell r="AA692">
            <v>2.5172089999999999E-3</v>
          </cell>
          <cell r="AB692">
            <v>2.502682E-3</v>
          </cell>
          <cell r="AC692">
            <v>1.02019E-3</v>
          </cell>
          <cell r="AD692">
            <v>2.0090329999999999E-3</v>
          </cell>
          <cell r="AE692">
            <v>1.6904450000000001E-3</v>
          </cell>
          <cell r="AF692">
            <v>1.5114810000000001E-3</v>
          </cell>
          <cell r="AG692">
            <v>1.464611E-3</v>
          </cell>
          <cell r="AH692">
            <v>1.469639180711906E-3</v>
          </cell>
          <cell r="AI692">
            <v>1.469639180711906E-3</v>
          </cell>
          <cell r="AJ692">
            <v>1.469639180711906E-3</v>
          </cell>
          <cell r="AK692">
            <v>1.469639180711906E-3</v>
          </cell>
          <cell r="AL692">
            <v>1.469639180711906E-3</v>
          </cell>
          <cell r="AM692">
            <v>1.469639180711906E-3</v>
          </cell>
          <cell r="AN692">
            <v>1.469639180711906E-3</v>
          </cell>
          <cell r="AO692">
            <v>1.469639180711906E-3</v>
          </cell>
          <cell r="AP692">
            <v>1.469639180711906E-3</v>
          </cell>
          <cell r="AQ692">
            <v>1.469639180711906E-3</v>
          </cell>
          <cell r="AR692">
            <v>1.469639180711906E-3</v>
          </cell>
          <cell r="AS692">
            <v>1.469639180711906E-3</v>
          </cell>
          <cell r="AT692">
            <v>1.469639180711906E-3</v>
          </cell>
          <cell r="AU692">
            <v>1.469639180711906E-3</v>
          </cell>
          <cell r="AV692">
            <v>1.469639180711906E-3</v>
          </cell>
          <cell r="AW692">
            <v>1.469639180711906E-3</v>
          </cell>
          <cell r="AX692">
            <v>1.469639180711906E-3</v>
          </cell>
          <cell r="AY692">
            <v>1.469639180711906E-3</v>
          </cell>
          <cell r="AZ692">
            <v>1.469639180711906E-3</v>
          </cell>
          <cell r="BA692">
            <v>1.469639180711906E-3</v>
          </cell>
          <cell r="BB692">
            <v>1.469639180711906E-3</v>
          </cell>
          <cell r="BC692">
            <v>1.469639180711906E-3</v>
          </cell>
          <cell r="BD692">
            <v>1.469639180711906E-3</v>
          </cell>
          <cell r="BE692">
            <v>1.469639180711906E-3</v>
          </cell>
          <cell r="BF692">
            <v>1.469639180711906E-3</v>
          </cell>
          <cell r="BG692">
            <v>1.469639180711906E-3</v>
          </cell>
          <cell r="BH692">
            <v>1.469639180711906E-3</v>
          </cell>
          <cell r="BI692">
            <v>1.469639180711906E-3</v>
          </cell>
          <cell r="BJ692">
            <v>1.469639180711906E-3</v>
          </cell>
          <cell r="BK692">
            <v>1.469639180711906E-3</v>
          </cell>
          <cell r="BL692">
            <v>1.469639180711906E-3</v>
          </cell>
          <cell r="BM692">
            <v>1.469639180711906E-3</v>
          </cell>
          <cell r="BN692">
            <v>1.469639180711906E-3</v>
          </cell>
          <cell r="BO692">
            <v>1.469639180711906E-3</v>
          </cell>
          <cell r="BP692">
            <v>1.469639180711906E-3</v>
          </cell>
          <cell r="BQ692">
            <v>1.469639180711906E-3</v>
          </cell>
          <cell r="BR692">
            <v>1.469639180711906E-3</v>
          </cell>
          <cell r="BS692">
            <v>1.469639180711906E-3</v>
          </cell>
          <cell r="BT692">
            <v>1.469639180711906E-3</v>
          </cell>
          <cell r="BU692">
            <v>1.469639180711906E-3</v>
          </cell>
          <cell r="BV692">
            <v>1.469639180711906E-3</v>
          </cell>
          <cell r="BW692">
            <v>1.469639180711906E-3</v>
          </cell>
        </row>
        <row r="693">
          <cell r="C693" t="str">
            <v>ENRGYIND__OID_GAS_CH4</v>
          </cell>
          <cell r="E693">
            <v>2.2098599999999999E-5</v>
          </cell>
          <cell r="F693">
            <v>2.2667400000000003E-5</v>
          </cell>
          <cell r="G693">
            <v>1.57615E-4</v>
          </cell>
          <cell r="H693">
            <v>1.9896900000000001E-4</v>
          </cell>
          <cell r="I693">
            <v>1.57047E-4</v>
          </cell>
          <cell r="J693">
            <v>1.99619E-4</v>
          </cell>
          <cell r="K693">
            <v>2.41704E-4</v>
          </cell>
          <cell r="L693">
            <v>2.5364700000000002E-4</v>
          </cell>
          <cell r="M693">
            <v>3.0491200000000001E-4</v>
          </cell>
          <cell r="N693">
            <v>3.3757299999999997E-4</v>
          </cell>
          <cell r="O693">
            <v>4.5887100000000002E-4</v>
          </cell>
          <cell r="P693">
            <v>5.98895E-4</v>
          </cell>
          <cell r="Q693">
            <v>6.6057699999999997E-4</v>
          </cell>
          <cell r="R693">
            <v>6.4294099999999996E-4</v>
          </cell>
          <cell r="S693">
            <v>5.9006200000000003E-4</v>
          </cell>
          <cell r="T693">
            <v>9.0291199999999996E-4</v>
          </cell>
          <cell r="U693">
            <v>9.4447300000000004E-4</v>
          </cell>
          <cell r="V693">
            <v>9.7071699999999996E-4</v>
          </cell>
          <cell r="W693">
            <v>6.8968199999999995E-4</v>
          </cell>
          <cell r="X693">
            <v>6.7374899999999996E-4</v>
          </cell>
          <cell r="Y693">
            <v>8.3290999999999997E-4</v>
          </cell>
          <cell r="Z693">
            <v>1.02267E-3</v>
          </cell>
          <cell r="AA693">
            <v>9.8668900000000001E-4</v>
          </cell>
          <cell r="AB693">
            <v>1.0183379999999999E-3</v>
          </cell>
          <cell r="AC693">
            <v>1.145002E-3</v>
          </cell>
          <cell r="AD693">
            <v>1.0269669999999999E-3</v>
          </cell>
          <cell r="AE693">
            <v>1.0315179999999999E-3</v>
          </cell>
          <cell r="AF693">
            <v>1.0954370000000001E-3</v>
          </cell>
          <cell r="AG693">
            <v>1.1405920000000002E-3</v>
          </cell>
          <cell r="AH693">
            <v>6.5993143580417529E-4</v>
          </cell>
          <cell r="AI693">
            <v>6.5993143580417529E-4</v>
          </cell>
          <cell r="AJ693">
            <v>6.5993143580417529E-4</v>
          </cell>
          <cell r="AK693">
            <v>6.5993143580417529E-4</v>
          </cell>
          <cell r="AL693">
            <v>6.5993143580417529E-4</v>
          </cell>
          <cell r="AM693">
            <v>6.5993143580417529E-4</v>
          </cell>
          <cell r="AN693">
            <v>6.5993143580417529E-4</v>
          </cell>
          <cell r="AO693">
            <v>6.5993143580417529E-4</v>
          </cell>
          <cell r="AP693">
            <v>6.5993143580417529E-4</v>
          </cell>
          <cell r="AQ693">
            <v>6.5993143580417529E-4</v>
          </cell>
          <cell r="AR693">
            <v>6.5993143580417529E-4</v>
          </cell>
          <cell r="AS693">
            <v>6.5993143580417529E-4</v>
          </cell>
          <cell r="AT693">
            <v>6.5993143580417529E-4</v>
          </cell>
          <cell r="AU693">
            <v>6.5993143580417529E-4</v>
          </cell>
          <cell r="AV693">
            <v>6.5993143580417529E-4</v>
          </cell>
          <cell r="AW693">
            <v>6.5993143580417529E-4</v>
          </cell>
          <cell r="AX693">
            <v>6.5993143580417529E-4</v>
          </cell>
          <cell r="AY693">
            <v>6.5993143580417529E-4</v>
          </cell>
          <cell r="AZ693">
            <v>6.5993143580417529E-4</v>
          </cell>
          <cell r="BA693">
            <v>6.5993143580417529E-4</v>
          </cell>
          <cell r="BB693">
            <v>6.5993143580417529E-4</v>
          </cell>
          <cell r="BC693">
            <v>6.5993143580417529E-4</v>
          </cell>
          <cell r="BD693">
            <v>6.5993143580417529E-4</v>
          </cell>
          <cell r="BE693">
            <v>6.5993143580417529E-4</v>
          </cell>
          <cell r="BF693">
            <v>6.5993143580417529E-4</v>
          </cell>
          <cell r="BG693">
            <v>6.5993143580417529E-4</v>
          </cell>
          <cell r="BH693">
            <v>6.5993143580417529E-4</v>
          </cell>
          <cell r="BI693">
            <v>6.5993143580417529E-4</v>
          </cell>
          <cell r="BJ693">
            <v>6.5993143580417529E-4</v>
          </cell>
          <cell r="BK693">
            <v>6.5993143580417529E-4</v>
          </cell>
          <cell r="BL693">
            <v>6.5993143580417529E-4</v>
          </cell>
          <cell r="BM693">
            <v>6.5993143580417529E-4</v>
          </cell>
          <cell r="BN693">
            <v>6.5993143580417529E-4</v>
          </cell>
          <cell r="BO693">
            <v>6.5993143580417529E-4</v>
          </cell>
          <cell r="BP693">
            <v>6.5993143580417529E-4</v>
          </cell>
          <cell r="BQ693">
            <v>6.5993143580417529E-4</v>
          </cell>
          <cell r="BR693">
            <v>6.5993143580417529E-4</v>
          </cell>
          <cell r="BS693">
            <v>6.5993143580417529E-4</v>
          </cell>
          <cell r="BT693">
            <v>6.5993143580417529E-4</v>
          </cell>
          <cell r="BU693">
            <v>6.5993143580417529E-4</v>
          </cell>
          <cell r="BV693">
            <v>6.5993143580417529E-4</v>
          </cell>
          <cell r="BW693">
            <v>6.5993143580417529E-4</v>
          </cell>
        </row>
        <row r="694">
          <cell r="C694" t="str">
            <v>ENRGYIND__OID_GAS_CO2</v>
          </cell>
          <cell r="E694">
            <v>4.9323000999999998E-2</v>
          </cell>
          <cell r="F694">
            <v>5.0690273000000001E-2</v>
          </cell>
          <cell r="G694">
            <v>0.35315095099999999</v>
          </cell>
          <cell r="H694">
            <v>0.44666717700000003</v>
          </cell>
          <cell r="I694">
            <v>0.35323367999999999</v>
          </cell>
          <cell r="J694">
            <v>0.45000590899999998</v>
          </cell>
          <cell r="K694">
            <v>0.54611061800000005</v>
          </cell>
          <cell r="L694">
            <v>0.57455602400000005</v>
          </cell>
          <cell r="M694">
            <v>0.69243828399999996</v>
          </cell>
          <cell r="N694">
            <v>0.77004872099999999</v>
          </cell>
          <cell r="O694">
            <v>1.0426787500000001</v>
          </cell>
          <cell r="P694">
            <v>1.36231094</v>
          </cell>
          <cell r="Q694">
            <v>1.504230043</v>
          </cell>
          <cell r="R694">
            <v>1.4657785560000001</v>
          </cell>
          <cell r="S694">
            <v>1.343720026</v>
          </cell>
          <cell r="T694">
            <v>2.0532541900000001</v>
          </cell>
          <cell r="U694">
            <v>2.1229880219999999</v>
          </cell>
          <cell r="V694">
            <v>2.1855035969999999</v>
          </cell>
          <cell r="W694">
            <v>1.5661788699999999</v>
          </cell>
          <cell r="X694">
            <v>1.5352913560000001</v>
          </cell>
          <cell r="Y694">
            <v>1.8790606780000001</v>
          </cell>
          <cell r="Z694">
            <v>2.2785272550000002</v>
          </cell>
          <cell r="AA694">
            <v>2.1914433149999999</v>
          </cell>
          <cell r="AB694">
            <v>2.2885770280000002</v>
          </cell>
          <cell r="AC694">
            <v>2.5730396660000001</v>
          </cell>
          <cell r="AD694">
            <v>2.3167334390000001</v>
          </cell>
          <cell r="AE694">
            <v>2.313187616</v>
          </cell>
          <cell r="AF694">
            <v>2.4664079129999998</v>
          </cell>
          <cell r="AG694">
            <v>2.5682040800000001</v>
          </cell>
          <cell r="AH694">
            <v>1.4859288912709723</v>
          </cell>
          <cell r="AI694">
            <v>1.4859288912709723</v>
          </cell>
          <cell r="AJ694">
            <v>1.4859288912709723</v>
          </cell>
          <cell r="AK694">
            <v>1.4859288912709723</v>
          </cell>
          <cell r="AL694">
            <v>1.4859288912709723</v>
          </cell>
          <cell r="AM694">
            <v>1.4859288912709723</v>
          </cell>
          <cell r="AN694">
            <v>1.4859288912709723</v>
          </cell>
          <cell r="AO694">
            <v>1.4859288912709723</v>
          </cell>
          <cell r="AP694">
            <v>1.4859288912709723</v>
          </cell>
          <cell r="AQ694">
            <v>1.4859288912709723</v>
          </cell>
          <cell r="AR694">
            <v>1.4859288912709723</v>
          </cell>
          <cell r="AS694">
            <v>1.4859288912709723</v>
          </cell>
          <cell r="AT694">
            <v>1.4859288912709723</v>
          </cell>
          <cell r="AU694">
            <v>1.4859288912709723</v>
          </cell>
          <cell r="AV694">
            <v>1.4859288912709723</v>
          </cell>
          <cell r="AW694">
            <v>1.4859288912709723</v>
          </cell>
          <cell r="AX694">
            <v>1.4859288912709723</v>
          </cell>
          <cell r="AY694">
            <v>1.4859288912709723</v>
          </cell>
          <cell r="AZ694">
            <v>1.4859288912709723</v>
          </cell>
          <cell r="BA694">
            <v>1.4859288912709723</v>
          </cell>
          <cell r="BB694">
            <v>1.4859288912709723</v>
          </cell>
          <cell r="BC694">
            <v>1.4859288912709723</v>
          </cell>
          <cell r="BD694">
            <v>1.4859288912709723</v>
          </cell>
          <cell r="BE694">
            <v>1.4859288912709723</v>
          </cell>
          <cell r="BF694">
            <v>1.4859288912709723</v>
          </cell>
          <cell r="BG694">
            <v>1.4859288912709723</v>
          </cell>
          <cell r="BH694">
            <v>1.4859288912709723</v>
          </cell>
          <cell r="BI694">
            <v>1.4859288912709723</v>
          </cell>
          <cell r="BJ694">
            <v>1.4859288912709723</v>
          </cell>
          <cell r="BK694">
            <v>1.4859288912709723</v>
          </cell>
          <cell r="BL694">
            <v>1.4859288912709723</v>
          </cell>
          <cell r="BM694">
            <v>1.4859288912709723</v>
          </cell>
          <cell r="BN694">
            <v>1.4859288912709723</v>
          </cell>
          <cell r="BO694">
            <v>1.4859288912709723</v>
          </cell>
          <cell r="BP694">
            <v>1.4859288912709723</v>
          </cell>
          <cell r="BQ694">
            <v>1.4859288912709723</v>
          </cell>
          <cell r="BR694">
            <v>1.4859288912709723</v>
          </cell>
          <cell r="BS694">
            <v>1.4859288912709723</v>
          </cell>
          <cell r="BT694">
            <v>1.4859288912709723</v>
          </cell>
          <cell r="BU694">
            <v>1.4859288912709723</v>
          </cell>
          <cell r="BV694">
            <v>1.4859288912709723</v>
          </cell>
          <cell r="BW694">
            <v>1.4859288912709723</v>
          </cell>
        </row>
        <row r="695">
          <cell r="C695" t="str">
            <v>ENRGYIND__OID_GAS_N2O</v>
          </cell>
          <cell r="E695">
            <v>2.6341599999999999E-5</v>
          </cell>
          <cell r="F695">
            <v>2.7019500000000001E-5</v>
          </cell>
          <cell r="G695">
            <v>1.8787700000000003E-4</v>
          </cell>
          <cell r="H695">
            <v>2.37171E-4</v>
          </cell>
          <cell r="I695">
            <v>1.872E-4</v>
          </cell>
          <cell r="J695">
            <v>2.37946E-4</v>
          </cell>
          <cell r="K695">
            <v>2.8811100000000002E-4</v>
          </cell>
          <cell r="L695">
            <v>3.0234700000000006E-4</v>
          </cell>
          <cell r="M695">
            <v>3.6345600000000001E-4</v>
          </cell>
          <cell r="N695">
            <v>4.0238699999999998E-4</v>
          </cell>
          <cell r="O695">
            <v>5.4697399999999998E-4</v>
          </cell>
          <cell r="P695">
            <v>7.1388300000000001E-4</v>
          </cell>
          <cell r="Q695">
            <v>7.8740799999999997E-4</v>
          </cell>
          <cell r="R695">
            <v>7.6638499999999996E-4</v>
          </cell>
          <cell r="S695">
            <v>7.03354E-4</v>
          </cell>
          <cell r="T695">
            <v>1.076271E-3</v>
          </cell>
          <cell r="U695">
            <v>1.125811E-3</v>
          </cell>
          <cell r="V695">
            <v>1.1570949999999999E-3</v>
          </cell>
          <cell r="W695">
            <v>8.2210099999999999E-4</v>
          </cell>
          <cell r="X695">
            <v>8.0310899999999998E-4</v>
          </cell>
          <cell r="Y695">
            <v>9.9282800000000007E-4</v>
          </cell>
          <cell r="Z695">
            <v>1.2190230000000001E-3</v>
          </cell>
          <cell r="AA695">
            <v>1.1761330000000002E-3</v>
          </cell>
          <cell r="AB695">
            <v>1.2138590000000001E-3</v>
          </cell>
          <cell r="AC695">
            <v>1.3648429999999999E-3</v>
          </cell>
          <cell r="AD695">
            <v>1.2241450000000001E-3</v>
          </cell>
          <cell r="AE695">
            <v>1.229569E-3</v>
          </cell>
          <cell r="AF695">
            <v>1.3057609999999999E-3</v>
          </cell>
          <cell r="AG695">
            <v>1.3595850000000002E-3</v>
          </cell>
          <cell r="AH695">
            <v>7.8663788729696482E-4</v>
          </cell>
          <cell r="AI695">
            <v>7.8663788729696482E-4</v>
          </cell>
          <cell r="AJ695">
            <v>7.8663788729696482E-4</v>
          </cell>
          <cell r="AK695">
            <v>7.8663788729696482E-4</v>
          </cell>
          <cell r="AL695">
            <v>7.8663788729696482E-4</v>
          </cell>
          <cell r="AM695">
            <v>7.8663788729696482E-4</v>
          </cell>
          <cell r="AN695">
            <v>7.8663788729696482E-4</v>
          </cell>
          <cell r="AO695">
            <v>7.8663788729696482E-4</v>
          </cell>
          <cell r="AP695">
            <v>7.8663788729696482E-4</v>
          </cell>
          <cell r="AQ695">
            <v>7.8663788729696482E-4</v>
          </cell>
          <cell r="AR695">
            <v>7.8663788729696482E-4</v>
          </cell>
          <cell r="AS695">
            <v>7.8663788729696482E-4</v>
          </cell>
          <cell r="AT695">
            <v>7.8663788729696482E-4</v>
          </cell>
          <cell r="AU695">
            <v>7.8663788729696482E-4</v>
          </cell>
          <cell r="AV695">
            <v>7.8663788729696482E-4</v>
          </cell>
          <cell r="AW695">
            <v>7.8663788729696482E-4</v>
          </cell>
          <cell r="AX695">
            <v>7.8663788729696482E-4</v>
          </cell>
          <cell r="AY695">
            <v>7.8663788729696482E-4</v>
          </cell>
          <cell r="AZ695">
            <v>7.8663788729696482E-4</v>
          </cell>
          <cell r="BA695">
            <v>7.8663788729696482E-4</v>
          </cell>
          <cell r="BB695">
            <v>7.8663788729696482E-4</v>
          </cell>
          <cell r="BC695">
            <v>7.8663788729696482E-4</v>
          </cell>
          <cell r="BD695">
            <v>7.8663788729696482E-4</v>
          </cell>
          <cell r="BE695">
            <v>7.8663788729696482E-4</v>
          </cell>
          <cell r="BF695">
            <v>7.8663788729696482E-4</v>
          </cell>
          <cell r="BG695">
            <v>7.8663788729696482E-4</v>
          </cell>
          <cell r="BH695">
            <v>7.8663788729696482E-4</v>
          </cell>
          <cell r="BI695">
            <v>7.8663788729696482E-4</v>
          </cell>
          <cell r="BJ695">
            <v>7.8663788729696482E-4</v>
          </cell>
          <cell r="BK695">
            <v>7.8663788729696482E-4</v>
          </cell>
          <cell r="BL695">
            <v>7.8663788729696482E-4</v>
          </cell>
          <cell r="BM695">
            <v>7.8663788729696482E-4</v>
          </cell>
          <cell r="BN695">
            <v>7.8663788729696482E-4</v>
          </cell>
          <cell r="BO695">
            <v>7.8663788729696482E-4</v>
          </cell>
          <cell r="BP695">
            <v>7.8663788729696482E-4</v>
          </cell>
          <cell r="BQ695">
            <v>7.8663788729696482E-4</v>
          </cell>
          <cell r="BR695">
            <v>7.8663788729696482E-4</v>
          </cell>
          <cell r="BS695">
            <v>7.8663788729696482E-4</v>
          </cell>
          <cell r="BT695">
            <v>7.8663788729696482E-4</v>
          </cell>
          <cell r="BU695">
            <v>7.8663788729696482E-4</v>
          </cell>
          <cell r="BV695">
            <v>7.8663788729696482E-4</v>
          </cell>
          <cell r="BW695">
            <v>7.8663788729696482E-4</v>
          </cell>
        </row>
        <row r="696">
          <cell r="C696" t="str">
            <v>ENRGYIND__OID_GO_CO2_COEF</v>
          </cell>
          <cell r="E696">
            <v>7.4319456827878078E-3</v>
          </cell>
          <cell r="F696">
            <v>7.4319456827878078E-3</v>
          </cell>
          <cell r="G696">
            <v>7.4319456827878078E-3</v>
          </cell>
          <cell r="H696">
            <v>7.4319456827878078E-3</v>
          </cell>
          <cell r="I696">
            <v>7.4319456827878078E-3</v>
          </cell>
          <cell r="J696">
            <v>7.4319456827878078E-3</v>
          </cell>
          <cell r="K696">
            <v>7.4319456827878078E-3</v>
          </cell>
          <cell r="L696">
            <v>7.4319456827878078E-3</v>
          </cell>
          <cell r="M696">
            <v>7.4319456827878078E-3</v>
          </cell>
          <cell r="N696">
            <v>7.4319456827878078E-3</v>
          </cell>
          <cell r="O696">
            <v>7.4319456827878078E-3</v>
          </cell>
          <cell r="P696">
            <v>7.4319456827878078E-3</v>
          </cell>
          <cell r="Q696">
            <v>7.4319456827878078E-3</v>
          </cell>
          <cell r="R696">
            <v>7.4319456827878078E-3</v>
          </cell>
          <cell r="S696">
            <v>7.4319456827878078E-3</v>
          </cell>
          <cell r="T696">
            <v>7.4319456827878078E-3</v>
          </cell>
          <cell r="U696">
            <v>7.4319456827878078E-3</v>
          </cell>
          <cell r="V696">
            <v>7.4319456827878078E-3</v>
          </cell>
          <cell r="W696">
            <v>7.4319456827878078E-3</v>
          </cell>
          <cell r="X696">
            <v>7.4319456827878078E-3</v>
          </cell>
          <cell r="Y696">
            <v>7.4319456827878078E-3</v>
          </cell>
          <cell r="Z696">
            <v>7.4319456827878078E-3</v>
          </cell>
          <cell r="AA696">
            <v>7.4319456827878078E-3</v>
          </cell>
          <cell r="AB696">
            <v>7.4319456827878078E-3</v>
          </cell>
          <cell r="AC696">
            <v>7.4319456827878078E-3</v>
          </cell>
          <cell r="AD696">
            <v>7.4319456827878078E-3</v>
          </cell>
          <cell r="AE696">
            <v>7.4319456827878078E-3</v>
          </cell>
          <cell r="AF696">
            <v>7.4319456827878078E-3</v>
          </cell>
          <cell r="AG696">
            <v>7.4319456827878078E-3</v>
          </cell>
          <cell r="AH696">
            <v>7.4319456827878078E-3</v>
          </cell>
          <cell r="AI696">
            <v>7.4319456827878078E-3</v>
          </cell>
          <cell r="AJ696">
            <v>7.4319456827878078E-3</v>
          </cell>
          <cell r="AK696">
            <v>7.4319456827878078E-3</v>
          </cell>
          <cell r="AL696">
            <v>7.4319456827878078E-3</v>
          </cell>
          <cell r="AM696">
            <v>7.4319456827878078E-3</v>
          </cell>
          <cell r="AN696">
            <v>7.4319456827878078E-3</v>
          </cell>
          <cell r="AO696">
            <v>7.4319456827878078E-3</v>
          </cell>
          <cell r="AP696">
            <v>7.4319456827878078E-3</v>
          </cell>
          <cell r="AQ696">
            <v>7.4319456827878078E-3</v>
          </cell>
          <cell r="AR696">
            <v>7.4319456827878078E-3</v>
          </cell>
          <cell r="AS696">
            <v>7.4319456827878078E-3</v>
          </cell>
          <cell r="AT696">
            <v>7.4319456827878078E-3</v>
          </cell>
          <cell r="AU696">
            <v>7.4319456827878078E-3</v>
          </cell>
          <cell r="AV696">
            <v>7.4319456827878078E-3</v>
          </cell>
          <cell r="AW696">
            <v>7.4319456827878078E-3</v>
          </cell>
          <cell r="AX696">
            <v>7.4319456827878078E-3</v>
          </cell>
          <cell r="AY696">
            <v>7.4319456827878078E-3</v>
          </cell>
          <cell r="AZ696">
            <v>7.4319456827878078E-3</v>
          </cell>
          <cell r="BA696">
            <v>7.4319456827878078E-3</v>
          </cell>
          <cell r="BB696">
            <v>7.4319456827878078E-3</v>
          </cell>
          <cell r="BC696">
            <v>7.4319456827878078E-3</v>
          </cell>
          <cell r="BD696">
            <v>7.4319456827878078E-3</v>
          </cell>
          <cell r="BE696">
            <v>7.4319456827878078E-3</v>
          </cell>
          <cell r="BF696">
            <v>7.4319456827878078E-3</v>
          </cell>
          <cell r="BG696">
            <v>7.4319456827878078E-3</v>
          </cell>
          <cell r="BH696">
            <v>7.4319456827878078E-3</v>
          </cell>
          <cell r="BI696">
            <v>7.4319456827878078E-3</v>
          </cell>
          <cell r="BJ696">
            <v>7.4319456827878078E-3</v>
          </cell>
          <cell r="BK696">
            <v>7.4319456827878078E-3</v>
          </cell>
          <cell r="BL696">
            <v>7.4319456827878078E-3</v>
          </cell>
          <cell r="BM696">
            <v>7.4319456827878078E-3</v>
          </cell>
          <cell r="BN696">
            <v>7.4319456827878078E-3</v>
          </cell>
          <cell r="BO696">
            <v>7.4319456827878078E-3</v>
          </cell>
          <cell r="BP696">
            <v>7.4319456827878078E-3</v>
          </cell>
          <cell r="BQ696">
            <v>7.4319456827878078E-3</v>
          </cell>
          <cell r="BR696">
            <v>7.4319456827878078E-3</v>
          </cell>
          <cell r="BS696">
            <v>7.4319456827878078E-3</v>
          </cell>
          <cell r="BT696">
            <v>7.4319456827878078E-3</v>
          </cell>
          <cell r="BU696">
            <v>7.4319456827878078E-3</v>
          </cell>
          <cell r="BV696">
            <v>7.4319456827878078E-3</v>
          </cell>
          <cell r="BW696">
            <v>7.4319456827878078E-3</v>
          </cell>
        </row>
        <row r="697">
          <cell r="C697" t="str">
            <v>ENRGYIND__OID_GOIL_CH4</v>
          </cell>
          <cell r="E697">
            <v>2.17853E-4</v>
          </cell>
          <cell r="F697">
            <v>2.1125199999999999E-4</v>
          </cell>
          <cell r="G697">
            <v>2.1125199999999999E-4</v>
          </cell>
          <cell r="H697">
            <v>2.2725600000000001E-4</v>
          </cell>
          <cell r="I697">
            <v>2.7206700000000002E-4</v>
          </cell>
          <cell r="J697">
            <v>3.2328000000000001E-4</v>
          </cell>
          <cell r="K697">
            <v>3.71281E-4</v>
          </cell>
          <cell r="L697">
            <v>4.9066699999999997E-4</v>
          </cell>
          <cell r="M697">
            <v>5.1965600000000007E-4</v>
          </cell>
          <cell r="N697">
            <v>3.6970200000000002E-4</v>
          </cell>
          <cell r="O697">
            <v>5.4487600000000002E-4</v>
          </cell>
          <cell r="P697">
            <v>1.55532E-4</v>
          </cell>
          <cell r="Q697">
            <v>1.5842499999999999E-4</v>
          </cell>
          <cell r="R697">
            <v>6.4125599999999999E-4</v>
          </cell>
          <cell r="S697">
            <v>6.1807699999999997E-4</v>
          </cell>
          <cell r="T697">
            <v>6.572590000000001E-4</v>
          </cell>
          <cell r="U697">
            <v>1.3898400000000001E-4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1.5583800000000001E-6</v>
          </cell>
          <cell r="AA697">
            <v>1.2770599999999999E-7</v>
          </cell>
          <cell r="AB697">
            <v>0</v>
          </cell>
          <cell r="AC697">
            <v>0</v>
          </cell>
          <cell r="AD697">
            <v>0</v>
          </cell>
          <cell r="AE697">
            <v>4.6384E-8</v>
          </cell>
          <cell r="AF697">
            <v>6.0363400000000004E-8</v>
          </cell>
          <cell r="AG697">
            <v>1.9918000000000003E-8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</row>
        <row r="698">
          <cell r="C698" t="str">
            <v>ENRGYIND__OID_GOIL_CO2</v>
          </cell>
          <cell r="E698">
            <v>0.21667066700000001</v>
          </cell>
          <cell r="F698">
            <v>0.21029800000000001</v>
          </cell>
          <cell r="G698">
            <v>0.21029800000000001</v>
          </cell>
          <cell r="H698">
            <v>0.226229667</v>
          </cell>
          <cell r="I698">
            <v>0.27083833299999999</v>
          </cell>
          <cell r="J698">
            <v>0.32181966699999998</v>
          </cell>
          <cell r="K698">
            <v>0.36961466700000001</v>
          </cell>
          <cell r="L698">
            <v>0.48902699999999999</v>
          </cell>
          <cell r="M698">
            <v>0.51678000000000002</v>
          </cell>
          <cell r="N698">
            <v>0.36685000000000001</v>
          </cell>
          <cell r="O698">
            <v>0.54067310000000002</v>
          </cell>
          <cell r="P698">
            <v>0.1543322</v>
          </cell>
          <cell r="Q698">
            <v>0.15720319999999999</v>
          </cell>
          <cell r="R698">
            <v>0.63630929999999997</v>
          </cell>
          <cell r="S698">
            <v>0.61324559999999995</v>
          </cell>
          <cell r="T698">
            <v>0.6557364</v>
          </cell>
          <cell r="U698">
            <v>0.138765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1.5570849999999999E-3</v>
          </cell>
          <cell r="AA698">
            <v>1.2760000000000001E-4</v>
          </cell>
          <cell r="AB698">
            <v>0</v>
          </cell>
          <cell r="AC698">
            <v>0</v>
          </cell>
          <cell r="AD698">
            <v>0</v>
          </cell>
          <cell r="AE698">
            <v>4.6345299999999998E-5</v>
          </cell>
          <cell r="AF698">
            <v>6.0313099999999997E-5</v>
          </cell>
          <cell r="AG698">
            <v>1.9901399999999999E-5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</row>
        <row r="699">
          <cell r="C699" t="str">
            <v>ENRGYIND__OID_GOIL_N2O</v>
          </cell>
          <cell r="E699">
            <v>5.1935999999999996E-4</v>
          </cell>
          <cell r="F699">
            <v>5.0362600000000007E-4</v>
          </cell>
          <cell r="G699">
            <v>5.0362600000000007E-4</v>
          </cell>
          <cell r="H699">
            <v>5.4177900000000005E-4</v>
          </cell>
          <cell r="I699">
            <v>6.4860899999999997E-4</v>
          </cell>
          <cell r="J699">
            <v>7.7070000000000003E-4</v>
          </cell>
          <cell r="K699">
            <v>8.8513399999999999E-4</v>
          </cell>
          <cell r="L699">
            <v>1.1697509999999999E-3</v>
          </cell>
          <cell r="M699">
            <v>1.2388589999999999E-3</v>
          </cell>
          <cell r="N699">
            <v>8.8137000000000003E-4</v>
          </cell>
          <cell r="O699">
            <v>1.2989849999999999E-3</v>
          </cell>
          <cell r="P699">
            <v>3.7078799999999999E-4</v>
          </cell>
          <cell r="Q699">
            <v>3.7768600000000002E-4</v>
          </cell>
          <cell r="R699">
            <v>1.5287549999999999E-3</v>
          </cell>
          <cell r="S699">
            <v>1.473497E-3</v>
          </cell>
          <cell r="T699">
            <v>1.5669049999999999E-3</v>
          </cell>
          <cell r="U699">
            <v>3.3133899999999999E-4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3.7151900000000002E-6</v>
          </cell>
          <cell r="AA699">
            <v>3.0445200000000006E-7</v>
          </cell>
          <cell r="AB699">
            <v>0</v>
          </cell>
          <cell r="AC699">
            <v>0</v>
          </cell>
          <cell r="AD699">
            <v>0</v>
          </cell>
          <cell r="AE699">
            <v>1.10579E-7</v>
          </cell>
          <cell r="AF699">
            <v>1.4390599999999999E-7</v>
          </cell>
          <cell r="AG699">
            <v>4.7484499999999997E-8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</row>
        <row r="700">
          <cell r="C700" t="str">
            <v>ENRGYIND__OID_GS_CO2_COEF</v>
          </cell>
          <cell r="E700">
            <v>5.3564919029674331E-3</v>
          </cell>
          <cell r="F700">
            <v>5.3564919029674331E-3</v>
          </cell>
          <cell r="G700">
            <v>5.3564919029674331E-3</v>
          </cell>
          <cell r="H700">
            <v>5.3564919029674331E-3</v>
          </cell>
          <cell r="I700">
            <v>5.3564919029674331E-3</v>
          </cell>
          <cell r="J700">
            <v>5.3564919029674331E-3</v>
          </cell>
          <cell r="K700">
            <v>5.3564919029674331E-3</v>
          </cell>
          <cell r="L700">
            <v>5.3564919029674331E-3</v>
          </cell>
          <cell r="M700">
            <v>5.3564919029674331E-3</v>
          </cell>
          <cell r="N700">
            <v>5.3564919029674331E-3</v>
          </cell>
          <cell r="O700">
            <v>5.3564919029674331E-3</v>
          </cell>
          <cell r="P700">
            <v>5.3564919029674331E-3</v>
          </cell>
          <cell r="Q700">
            <v>5.3564919029674331E-3</v>
          </cell>
          <cell r="R700">
            <v>5.3564919029674331E-3</v>
          </cell>
          <cell r="S700">
            <v>5.3564919029674331E-3</v>
          </cell>
          <cell r="T700">
            <v>5.3564919029674331E-3</v>
          </cell>
          <cell r="U700">
            <v>5.3564919029674331E-3</v>
          </cell>
          <cell r="V700">
            <v>5.3564919029674331E-3</v>
          </cell>
          <cell r="W700">
            <v>5.3564919029674331E-3</v>
          </cell>
          <cell r="X700">
            <v>5.3564919029674331E-3</v>
          </cell>
          <cell r="Y700">
            <v>5.3564919029674331E-3</v>
          </cell>
          <cell r="Z700">
            <v>5.3564919029674331E-3</v>
          </cell>
          <cell r="AA700">
            <v>5.3564919029674331E-3</v>
          </cell>
          <cell r="AB700">
            <v>5.3564919029674331E-3</v>
          </cell>
          <cell r="AC700">
            <v>5.3564919029674331E-3</v>
          </cell>
          <cell r="AD700">
            <v>5.3564919029674331E-3</v>
          </cell>
          <cell r="AE700">
            <v>5.3564919029674331E-3</v>
          </cell>
          <cell r="AF700">
            <v>5.3564919029674331E-3</v>
          </cell>
          <cell r="AG700">
            <v>5.3564919029674331E-3</v>
          </cell>
          <cell r="AH700">
            <v>5.3564919029674331E-3</v>
          </cell>
          <cell r="AI700">
            <v>5.3564919029674331E-3</v>
          </cell>
          <cell r="AJ700">
            <v>5.3564919029674331E-3</v>
          </cell>
          <cell r="AK700">
            <v>5.3564919029674331E-3</v>
          </cell>
          <cell r="AL700">
            <v>5.3564919029674331E-3</v>
          </cell>
          <cell r="AM700">
            <v>5.3564919029674331E-3</v>
          </cell>
          <cell r="AN700">
            <v>5.3564919029674331E-3</v>
          </cell>
          <cell r="AO700">
            <v>5.3564919029674331E-3</v>
          </cell>
          <cell r="AP700">
            <v>5.3564919029674331E-3</v>
          </cell>
          <cell r="AQ700">
            <v>5.3564919029674331E-3</v>
          </cell>
          <cell r="AR700">
            <v>5.3564919029674331E-3</v>
          </cell>
          <cell r="AS700">
            <v>5.3564919029674331E-3</v>
          </cell>
          <cell r="AT700">
            <v>5.3564919029674331E-3</v>
          </cell>
          <cell r="AU700">
            <v>5.3564919029674331E-3</v>
          </cell>
          <cell r="AV700">
            <v>5.3564919029674331E-3</v>
          </cell>
          <cell r="AW700">
            <v>5.3564919029674331E-3</v>
          </cell>
          <cell r="AX700">
            <v>5.3564919029674331E-3</v>
          </cell>
          <cell r="AY700">
            <v>5.3564919029674331E-3</v>
          </cell>
          <cell r="AZ700">
            <v>5.3564919029674331E-3</v>
          </cell>
          <cell r="BA700">
            <v>5.3564919029674331E-3</v>
          </cell>
          <cell r="BB700">
            <v>5.3564919029674331E-3</v>
          </cell>
          <cell r="BC700">
            <v>5.3564919029674331E-3</v>
          </cell>
          <cell r="BD700">
            <v>5.3564919029674331E-3</v>
          </cell>
          <cell r="BE700">
            <v>5.3564919029674331E-3</v>
          </cell>
          <cell r="BF700">
            <v>5.3564919029674331E-3</v>
          </cell>
          <cell r="BG700">
            <v>5.3564919029674331E-3</v>
          </cell>
          <cell r="BH700">
            <v>5.3564919029674331E-3</v>
          </cell>
          <cell r="BI700">
            <v>5.3564919029674331E-3</v>
          </cell>
          <cell r="BJ700">
            <v>5.3564919029674331E-3</v>
          </cell>
          <cell r="BK700">
            <v>5.3564919029674331E-3</v>
          </cell>
          <cell r="BL700">
            <v>5.3564919029674331E-3</v>
          </cell>
          <cell r="BM700">
            <v>5.3564919029674331E-3</v>
          </cell>
          <cell r="BN700">
            <v>5.3564919029674331E-3</v>
          </cell>
          <cell r="BO700">
            <v>5.3564919029674331E-3</v>
          </cell>
          <cell r="BP700">
            <v>5.3564919029674331E-3</v>
          </cell>
          <cell r="BQ700">
            <v>5.3564919029674331E-3</v>
          </cell>
          <cell r="BR700">
            <v>5.3564919029674331E-3</v>
          </cell>
          <cell r="BS700">
            <v>5.3564919029674331E-3</v>
          </cell>
          <cell r="BT700">
            <v>5.3564919029674331E-3</v>
          </cell>
          <cell r="BU700">
            <v>5.3564919029674331E-3</v>
          </cell>
          <cell r="BV700">
            <v>5.3564919029674331E-3</v>
          </cell>
          <cell r="BW700">
            <v>5.3564919029674331E-3</v>
          </cell>
        </row>
        <row r="701">
          <cell r="C701" t="str">
            <v>ENRGYIND__OID_LPG_CH4</v>
          </cell>
          <cell r="E701">
            <v>1.9995799999999999E-5</v>
          </cell>
          <cell r="F701">
            <v>1.9744800000000001E-5</v>
          </cell>
          <cell r="G701">
            <v>1.8736599999999999E-5</v>
          </cell>
          <cell r="H701">
            <v>1.5039699999999999E-5</v>
          </cell>
          <cell r="I701">
            <v>6.9737099999999997E-6</v>
          </cell>
          <cell r="J701">
            <v>1.0334500000000001E-5</v>
          </cell>
          <cell r="K701">
            <v>1.15674E-5</v>
          </cell>
          <cell r="L701">
            <v>1.2722700000000001E-5</v>
          </cell>
          <cell r="M701">
            <v>4.3691800000000001E-5</v>
          </cell>
          <cell r="N701">
            <v>4.3691800000000001E-5</v>
          </cell>
          <cell r="O701">
            <v>4.3783799999999999E-5</v>
          </cell>
          <cell r="P701">
            <v>4.8852700000000001E-5</v>
          </cell>
          <cell r="Q701">
            <v>1.12047E-5</v>
          </cell>
          <cell r="R701">
            <v>2.1961299999999999E-5</v>
          </cell>
          <cell r="S701">
            <v>2.2367300000000002E-5</v>
          </cell>
          <cell r="T701">
            <v>4.8801399999999997E-5</v>
          </cell>
          <cell r="U701">
            <v>4.8268800000000001E-5</v>
          </cell>
          <cell r="V701">
            <v>4.8438700000000001E-5</v>
          </cell>
          <cell r="W701">
            <v>5.4650199999999999E-6</v>
          </cell>
          <cell r="X701">
            <v>5.3996799999999996E-6</v>
          </cell>
          <cell r="Y701">
            <v>6.3014200000000001E-6</v>
          </cell>
          <cell r="Z701">
            <v>1.4590600000000001E-5</v>
          </cell>
          <cell r="AA701">
            <v>1.1499E-5</v>
          </cell>
          <cell r="AB701">
            <v>7.6630799999999998E-6</v>
          </cell>
          <cell r="AC701">
            <v>1.2318400000000001E-5</v>
          </cell>
          <cell r="AD701">
            <v>1.01681E-5</v>
          </cell>
          <cell r="AE701">
            <v>9.5128499999999999E-6</v>
          </cell>
          <cell r="AF701">
            <v>1.6266800000000002E-5</v>
          </cell>
          <cell r="AG701">
            <v>1.2623500000000002E-5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</row>
        <row r="702">
          <cell r="C702" t="str">
            <v>ENRGYIND__OID_LPG_CO2</v>
          </cell>
          <cell r="E702">
            <v>5.0974506000000003E-2</v>
          </cell>
          <cell r="F702">
            <v>5.0334806000000003E-2</v>
          </cell>
          <cell r="G702">
            <v>4.7764517999999999E-2</v>
          </cell>
          <cell r="H702">
            <v>3.8340129000000001E-2</v>
          </cell>
          <cell r="I702">
            <v>1.7777825000000001E-2</v>
          </cell>
          <cell r="J702">
            <v>2.6345450999999999E-2</v>
          </cell>
          <cell r="K702">
            <v>2.9488273999999998E-2</v>
          </cell>
          <cell r="L702">
            <v>3.2437101000000003E-2</v>
          </cell>
          <cell r="M702">
            <v>0.111407063</v>
          </cell>
          <cell r="N702">
            <v>0.111388301</v>
          </cell>
          <cell r="O702">
            <v>0.111261244</v>
          </cell>
          <cell r="P702">
            <v>0.124958189</v>
          </cell>
          <cell r="Q702">
            <v>2.8677729999999999E-2</v>
          </cell>
          <cell r="R702">
            <v>5.6123877000000003E-2</v>
          </cell>
          <cell r="S702">
            <v>5.7305777000000002E-2</v>
          </cell>
          <cell r="T702">
            <v>0.124812964</v>
          </cell>
          <cell r="U702">
            <v>0.123397759</v>
          </cell>
          <cell r="V702">
            <v>0.12383208900000001</v>
          </cell>
          <cell r="W702">
            <v>1.3965627E-2</v>
          </cell>
          <cell r="X702">
            <v>1.3764513000000001E-2</v>
          </cell>
          <cell r="Y702">
            <v>1.6070173E-2</v>
          </cell>
          <cell r="Z702">
            <v>3.7209524000000001E-2</v>
          </cell>
          <cell r="AA702">
            <v>2.9379599999999999E-2</v>
          </cell>
          <cell r="AB702">
            <v>1.9582674000000001E-2</v>
          </cell>
          <cell r="AC702">
            <v>3.1479065000000001E-2</v>
          </cell>
          <cell r="AD702">
            <v>2.5984166E-2</v>
          </cell>
          <cell r="AE702">
            <v>2.4309666000000001E-2</v>
          </cell>
          <cell r="AF702">
            <v>4.1569088999999997E-2</v>
          </cell>
          <cell r="AG702">
            <v>3.2258908000000003E-2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</row>
        <row r="703">
          <cell r="C703" t="str">
            <v>ENRGYIND__OID_LPG_N2O</v>
          </cell>
          <cell r="E703">
            <v>2.3835000000000001E-5</v>
          </cell>
          <cell r="F703">
            <v>2.3535799999999999E-5</v>
          </cell>
          <cell r="G703">
            <v>2.2334E-5</v>
          </cell>
          <cell r="H703">
            <v>1.79273E-5</v>
          </cell>
          <cell r="I703">
            <v>8.3126599999999998E-6</v>
          </cell>
          <cell r="J703">
            <v>1.23188E-5</v>
          </cell>
          <cell r="K703">
            <v>1.37883E-5</v>
          </cell>
          <cell r="L703">
            <v>1.5165400000000001E-5</v>
          </cell>
          <cell r="M703">
            <v>5.2080700000000004E-5</v>
          </cell>
          <cell r="N703">
            <v>5.2080700000000004E-5</v>
          </cell>
          <cell r="O703">
            <v>5.2190300000000001E-5</v>
          </cell>
          <cell r="P703">
            <v>5.8232400000000002E-5</v>
          </cell>
          <cell r="Q703">
            <v>1.3356100000000001E-5</v>
          </cell>
          <cell r="R703">
            <v>2.6177900000000002E-5</v>
          </cell>
          <cell r="S703">
            <v>2.6661799999999999E-5</v>
          </cell>
          <cell r="T703">
            <v>5.817120000000001E-5</v>
          </cell>
          <cell r="U703">
            <v>5.75364E-5</v>
          </cell>
          <cell r="V703">
            <v>5.7738899999999997E-5</v>
          </cell>
          <cell r="W703">
            <v>6.5143100000000003E-6</v>
          </cell>
          <cell r="X703">
            <v>6.4364200000000005E-6</v>
          </cell>
          <cell r="Y703">
            <v>7.5112899999999997E-6</v>
          </cell>
          <cell r="Z703">
            <v>1.7391899999999999E-5</v>
          </cell>
          <cell r="AA703">
            <v>1.3706800000000001E-5</v>
          </cell>
          <cell r="AB703">
            <v>9.1344000000000019E-6</v>
          </cell>
          <cell r="AC703">
            <v>1.4683499999999999E-5</v>
          </cell>
          <cell r="AD703">
            <v>1.21204E-5</v>
          </cell>
          <cell r="AE703">
            <v>1.13393E-5</v>
          </cell>
          <cell r="AF703">
            <v>1.9389999999999999E-5</v>
          </cell>
          <cell r="AG703">
            <v>1.5047300000000002E-5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</row>
        <row r="704">
          <cell r="C704" t="str">
            <v>ENRGYIND__OID_NAPHTHA_CH4</v>
          </cell>
          <cell r="E704">
            <v>3.7556200000000002E-4</v>
          </cell>
          <cell r="F704">
            <v>3.8901300000000001E-4</v>
          </cell>
          <cell r="G704">
            <v>3.8559999999999999E-4</v>
          </cell>
          <cell r="H704">
            <v>3.7195000000000001E-4</v>
          </cell>
          <cell r="I704">
            <v>3.3981099999999998E-4</v>
          </cell>
          <cell r="J704">
            <v>2.8543699999999998E-4</v>
          </cell>
          <cell r="K704">
            <v>2.8545799999999999E-4</v>
          </cell>
          <cell r="L704">
            <v>3.4323399999999999E-4</v>
          </cell>
          <cell r="M704">
            <v>3.4323399999999999E-4</v>
          </cell>
          <cell r="N704">
            <v>3.5682900000000002E-4</v>
          </cell>
          <cell r="O704">
            <v>3.4836600000000002E-4</v>
          </cell>
          <cell r="P704">
            <v>4.0227299999999998E-4</v>
          </cell>
          <cell r="Q704">
            <v>3.53774E-4</v>
          </cell>
          <cell r="R704">
            <v>3.26554E-4</v>
          </cell>
          <cell r="S704">
            <v>3.0947700000000001E-4</v>
          </cell>
          <cell r="T704">
            <v>2.9584499999999998E-4</v>
          </cell>
          <cell r="U704">
            <v>2.8416999999999998E-4</v>
          </cell>
          <cell r="V704">
            <v>2.8519999999999999E-4</v>
          </cell>
          <cell r="W704">
            <v>2.62205E-4</v>
          </cell>
          <cell r="X704">
            <v>3.6033299999999999E-5</v>
          </cell>
          <cell r="Y704">
            <v>5.30573E-4</v>
          </cell>
          <cell r="Z704">
            <v>3.1389299999999998E-4</v>
          </cell>
          <cell r="AA704">
            <v>6.2428199999999998E-4</v>
          </cell>
          <cell r="AB704">
            <v>3.5033699999999999E-4</v>
          </cell>
          <cell r="AC704">
            <v>5.7554100000000005E-4</v>
          </cell>
          <cell r="AD704">
            <v>4.16477E-4</v>
          </cell>
          <cell r="AE704">
            <v>1.61838E-4</v>
          </cell>
          <cell r="AF704">
            <v>2.9295100000000001E-4</v>
          </cell>
          <cell r="AG704">
            <v>1.8337500000000003E-4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</row>
        <row r="705">
          <cell r="C705" t="str">
            <v>ENRGYIND__OID_NAPHTHA_CO2</v>
          </cell>
          <cell r="E705">
            <v>0.34442180700000002</v>
          </cell>
          <cell r="F705">
            <v>0.35694714</v>
          </cell>
          <cell r="G705">
            <v>0.35381580699999998</v>
          </cell>
          <cell r="H705">
            <v>0.34129047299999998</v>
          </cell>
          <cell r="I705">
            <v>0.313108473</v>
          </cell>
          <cell r="J705">
            <v>0.26300713999999997</v>
          </cell>
          <cell r="K705">
            <v>0.26300713999999997</v>
          </cell>
          <cell r="L705">
            <v>0.31623980699999998</v>
          </cell>
          <cell r="M705">
            <v>0.31623980699999998</v>
          </cell>
          <cell r="N705">
            <v>0.32876514000000001</v>
          </cell>
          <cell r="O705">
            <v>0.32096812000000002</v>
          </cell>
          <cell r="P705">
            <v>0.37141390000000002</v>
          </cell>
          <cell r="Q705">
            <v>0.32663583299999999</v>
          </cell>
          <cell r="R705">
            <v>0.30405892000000001</v>
          </cell>
          <cell r="S705">
            <v>0.28642951300000002</v>
          </cell>
          <cell r="T705">
            <v>0.27309003300000001</v>
          </cell>
          <cell r="U705">
            <v>0.26300713999999997</v>
          </cell>
          <cell r="V705">
            <v>0.26300713999999997</v>
          </cell>
          <cell r="W705">
            <v>0.24180156</v>
          </cell>
          <cell r="X705">
            <v>3.3317386999999997E-2</v>
          </cell>
          <cell r="Y705">
            <v>0.48792436</v>
          </cell>
          <cell r="Z705">
            <v>0.28899075299999999</v>
          </cell>
          <cell r="AA705">
            <v>0.57456835299999998</v>
          </cell>
          <cell r="AB705">
            <v>0.32224551299999998</v>
          </cell>
          <cell r="AC705">
            <v>0.53004079299999995</v>
          </cell>
          <cell r="AD705">
            <v>0.38277418699999999</v>
          </cell>
          <cell r="AE705">
            <v>0.14858896899999999</v>
          </cell>
          <cell r="AF705">
            <v>0.26911416300000002</v>
          </cell>
          <cell r="AG705">
            <v>0.168479198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</row>
        <row r="706">
          <cell r="C706" t="str">
            <v>ENRGYIND__OID_NAPHTHA_N2O</v>
          </cell>
          <cell r="E706">
            <v>8.9534E-4</v>
          </cell>
          <cell r="F706">
            <v>9.2740699999999999E-4</v>
          </cell>
          <cell r="G706">
            <v>9.1927100000000004E-4</v>
          </cell>
          <cell r="H706">
            <v>8.8672800000000004E-4</v>
          </cell>
          <cell r="I706">
            <v>8.1011000000000006E-4</v>
          </cell>
          <cell r="J706">
            <v>6.8048200000000005E-4</v>
          </cell>
          <cell r="K706">
            <v>6.8053100000000006E-4</v>
          </cell>
          <cell r="L706">
            <v>8.1826999999999996E-4</v>
          </cell>
          <cell r="M706">
            <v>8.1826999999999996E-4</v>
          </cell>
          <cell r="N706">
            <v>8.5067900000000002E-4</v>
          </cell>
          <cell r="O706">
            <v>8.3050500000000005E-4</v>
          </cell>
          <cell r="P706">
            <v>9.5901799999999996E-4</v>
          </cell>
          <cell r="Q706">
            <v>8.4339799999999998E-4</v>
          </cell>
          <cell r="R706">
            <v>7.7850499999999997E-4</v>
          </cell>
          <cell r="S706">
            <v>7.3779300000000004E-4</v>
          </cell>
          <cell r="T706">
            <v>7.0529499999999999E-4</v>
          </cell>
          <cell r="U706">
            <v>6.7746099999999997E-4</v>
          </cell>
          <cell r="V706">
            <v>6.7991700000000004E-4</v>
          </cell>
          <cell r="W706">
            <v>6.2509700000000002E-4</v>
          </cell>
          <cell r="X706">
            <v>8.5903399999999995E-5</v>
          </cell>
          <cell r="Y706">
            <v>1.264886E-3</v>
          </cell>
          <cell r="Z706">
            <v>7.4832100000000003E-4</v>
          </cell>
          <cell r="AA706">
            <v>1.4882879999999999E-3</v>
          </cell>
          <cell r="AB706">
            <v>8.3520299999999997E-4</v>
          </cell>
          <cell r="AC706">
            <v>1.3720889999999999E-3</v>
          </cell>
          <cell r="AD706">
            <v>9.9288099999999993E-4</v>
          </cell>
          <cell r="AE706">
            <v>3.8582299999999998E-4</v>
          </cell>
          <cell r="AF706">
            <v>6.9839399999999997E-4</v>
          </cell>
          <cell r="AG706">
            <v>4.3716600000000001E-4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</row>
        <row r="707">
          <cell r="C707" t="str">
            <v>ENRGYIND__OID_OG_CO2_COEF</v>
          </cell>
          <cell r="E707">
            <v>5.4315820558595868E-3</v>
          </cell>
          <cell r="F707">
            <v>5.4315820558595868E-3</v>
          </cell>
          <cell r="G707">
            <v>5.4315820558595868E-3</v>
          </cell>
          <cell r="H707">
            <v>5.4315820558595868E-3</v>
          </cell>
          <cell r="I707">
            <v>5.4315820558595868E-3</v>
          </cell>
          <cell r="J707">
            <v>5.4315820558595868E-3</v>
          </cell>
          <cell r="K707">
            <v>5.4315820558595868E-3</v>
          </cell>
          <cell r="L707">
            <v>5.4315820558595868E-3</v>
          </cell>
          <cell r="M707">
            <v>5.4315820558595868E-3</v>
          </cell>
          <cell r="N707">
            <v>5.4315820558595868E-3</v>
          </cell>
          <cell r="O707">
            <v>5.4315820558595868E-3</v>
          </cell>
          <cell r="P707">
            <v>5.4315820558595868E-3</v>
          </cell>
          <cell r="Q707">
            <v>5.4315820558595868E-3</v>
          </cell>
          <cell r="R707">
            <v>5.4315820558595868E-3</v>
          </cell>
          <cell r="S707">
            <v>5.4315820558595868E-3</v>
          </cell>
          <cell r="T707">
            <v>5.4315820558595868E-3</v>
          </cell>
          <cell r="U707">
            <v>5.4315820558595868E-3</v>
          </cell>
          <cell r="V707">
            <v>5.4315820558595868E-3</v>
          </cell>
          <cell r="W707">
            <v>5.4315820558595868E-3</v>
          </cell>
          <cell r="X707">
            <v>5.4315820558595868E-3</v>
          </cell>
          <cell r="Y707">
            <v>5.4315820558595868E-3</v>
          </cell>
          <cell r="Z707">
            <v>5.4315820558595868E-3</v>
          </cell>
          <cell r="AA707">
            <v>5.4315820558595868E-3</v>
          </cell>
          <cell r="AB707">
            <v>5.4315820558595868E-3</v>
          </cell>
          <cell r="AC707">
            <v>5.4315820558595868E-3</v>
          </cell>
          <cell r="AD707">
            <v>5.4315820558595868E-3</v>
          </cell>
          <cell r="AE707">
            <v>5.4315820558595868E-3</v>
          </cell>
          <cell r="AF707">
            <v>5.4315820558595868E-3</v>
          </cell>
          <cell r="AG707">
            <v>5.4315820558595868E-3</v>
          </cell>
          <cell r="AH707">
            <v>5.4315820558595868E-3</v>
          </cell>
          <cell r="AI707">
            <v>5.4315820558595868E-3</v>
          </cell>
          <cell r="AJ707">
            <v>5.4315820558595868E-3</v>
          </cell>
          <cell r="AK707">
            <v>5.4315820558595868E-3</v>
          </cell>
          <cell r="AL707">
            <v>5.4315820558595868E-3</v>
          </cell>
          <cell r="AM707">
            <v>5.4315820558595868E-3</v>
          </cell>
          <cell r="AN707">
            <v>5.4315820558595868E-3</v>
          </cell>
          <cell r="AO707">
            <v>5.4315820558595868E-3</v>
          </cell>
          <cell r="AP707">
            <v>5.4315820558595868E-3</v>
          </cell>
          <cell r="AQ707">
            <v>5.4315820558595868E-3</v>
          </cell>
          <cell r="AR707">
            <v>5.4315820558595868E-3</v>
          </cell>
          <cell r="AS707">
            <v>5.4315820558595868E-3</v>
          </cell>
          <cell r="AT707">
            <v>5.4315820558595868E-3</v>
          </cell>
          <cell r="AU707">
            <v>5.4315820558595868E-3</v>
          </cell>
          <cell r="AV707">
            <v>5.4315820558595868E-3</v>
          </cell>
          <cell r="AW707">
            <v>5.4315820558595868E-3</v>
          </cell>
          <cell r="AX707">
            <v>5.4315820558595868E-3</v>
          </cell>
          <cell r="AY707">
            <v>5.4315820558595868E-3</v>
          </cell>
          <cell r="AZ707">
            <v>5.4315820558595868E-3</v>
          </cell>
          <cell r="BA707">
            <v>5.4315820558595868E-3</v>
          </cell>
          <cell r="BB707">
            <v>5.4315820558595868E-3</v>
          </cell>
          <cell r="BC707">
            <v>5.4315820558595868E-3</v>
          </cell>
          <cell r="BD707">
            <v>5.4315820558595868E-3</v>
          </cell>
          <cell r="BE707">
            <v>5.4315820558595868E-3</v>
          </cell>
          <cell r="BF707">
            <v>5.4315820558595868E-3</v>
          </cell>
          <cell r="BG707">
            <v>5.4315820558595868E-3</v>
          </cell>
          <cell r="BH707">
            <v>5.4315820558595868E-3</v>
          </cell>
          <cell r="BI707">
            <v>5.4315820558595868E-3</v>
          </cell>
          <cell r="BJ707">
            <v>5.4315820558595868E-3</v>
          </cell>
          <cell r="BK707">
            <v>5.4315820558595868E-3</v>
          </cell>
          <cell r="BL707">
            <v>5.4315820558595868E-3</v>
          </cell>
          <cell r="BM707">
            <v>5.4315820558595868E-3</v>
          </cell>
          <cell r="BN707">
            <v>5.4315820558595868E-3</v>
          </cell>
          <cell r="BO707">
            <v>5.4315820558595868E-3</v>
          </cell>
          <cell r="BP707">
            <v>5.4315820558595868E-3</v>
          </cell>
          <cell r="BQ707">
            <v>5.4315820558595868E-3</v>
          </cell>
          <cell r="BR707">
            <v>5.4315820558595868E-3</v>
          </cell>
          <cell r="BS707">
            <v>5.4315820558595868E-3</v>
          </cell>
          <cell r="BT707">
            <v>5.4315820558595868E-3</v>
          </cell>
          <cell r="BU707">
            <v>5.4315820558595868E-3</v>
          </cell>
          <cell r="BV707">
            <v>5.4315820558595868E-3</v>
          </cell>
          <cell r="BW707">
            <v>5.4315820558595868E-3</v>
          </cell>
        </row>
        <row r="708">
          <cell r="C708" t="str">
            <v>ENRGYIND__OID_OPG_CH4</v>
          </cell>
          <cell r="E708">
            <v>3.143336E-3</v>
          </cell>
          <cell r="F708">
            <v>3.0640139999999999E-3</v>
          </cell>
          <cell r="G708">
            <v>3.0295690000000006E-3</v>
          </cell>
          <cell r="H708">
            <v>3.230194E-3</v>
          </cell>
          <cell r="I708">
            <v>3.124375E-3</v>
          </cell>
          <cell r="J708">
            <v>3.3427190000000001E-3</v>
          </cell>
          <cell r="K708">
            <v>3.5323260000000006E-3</v>
          </cell>
          <cell r="L708">
            <v>3.331564E-3</v>
          </cell>
          <cell r="M708">
            <v>3.16096E-3</v>
          </cell>
          <cell r="N708">
            <v>3.066661E-3</v>
          </cell>
          <cell r="O708">
            <v>3.1394579999999999E-3</v>
          </cell>
          <cell r="P708">
            <v>2.8417490000000002E-3</v>
          </cell>
          <cell r="Q708">
            <v>3.0300570000000005E-3</v>
          </cell>
          <cell r="R708">
            <v>2.7403729999999999E-3</v>
          </cell>
          <cell r="S708">
            <v>3.171812E-3</v>
          </cell>
          <cell r="T708">
            <v>3.1281750000000004E-3</v>
          </cell>
          <cell r="U708">
            <v>3.2694260000000002E-3</v>
          </cell>
          <cell r="V708">
            <v>2.9227659999999998E-3</v>
          </cell>
          <cell r="W708">
            <v>3.7762070000000006E-3</v>
          </cell>
          <cell r="X708">
            <v>3.693207E-3</v>
          </cell>
          <cell r="Y708">
            <v>3.6162210000000006E-3</v>
          </cell>
          <cell r="Z708">
            <v>3.6791850000000006E-3</v>
          </cell>
          <cell r="AA708">
            <v>2.8817650000000001E-3</v>
          </cell>
          <cell r="AB708">
            <v>2.889866E-3</v>
          </cell>
          <cell r="AC708">
            <v>2.6385330000000002E-3</v>
          </cell>
          <cell r="AD708">
            <v>2.5334250000000002E-3</v>
          </cell>
          <cell r="AE708">
            <v>2.8013880000000001E-3</v>
          </cell>
          <cell r="AF708">
            <v>2.702697E-3</v>
          </cell>
          <cell r="AG708">
            <v>2.6273550000000001E-3</v>
          </cell>
          <cell r="AH708">
            <v>2.6097542076722957E-3</v>
          </cell>
          <cell r="AI708">
            <v>2.6097542076722957E-3</v>
          </cell>
          <cell r="AJ708">
            <v>2.6097542076722957E-3</v>
          </cell>
          <cell r="AK708">
            <v>2.6097542076722957E-3</v>
          </cell>
          <cell r="AL708">
            <v>2.6097542076722957E-3</v>
          </cell>
          <cell r="AM708">
            <v>2.6097542076722957E-3</v>
          </cell>
          <cell r="AN708">
            <v>2.6097542076722957E-3</v>
          </cell>
          <cell r="AO708">
            <v>2.6097542076722957E-3</v>
          </cell>
          <cell r="AP708">
            <v>2.6097542076722957E-3</v>
          </cell>
          <cell r="AQ708">
            <v>2.6097542076722957E-3</v>
          </cell>
          <cell r="AR708">
            <v>2.6097542076722957E-3</v>
          </cell>
          <cell r="AS708">
            <v>2.6097542076722957E-3</v>
          </cell>
          <cell r="AT708">
            <v>2.6097542076722957E-3</v>
          </cell>
          <cell r="AU708">
            <v>2.6097542076722957E-3</v>
          </cell>
          <cell r="AV708">
            <v>2.6097542076722957E-3</v>
          </cell>
          <cell r="AW708">
            <v>2.6097542076722957E-3</v>
          </cell>
          <cell r="AX708">
            <v>2.6097542076722957E-3</v>
          </cell>
          <cell r="AY708">
            <v>2.6097542076722957E-3</v>
          </cell>
          <cell r="AZ708">
            <v>2.6097542076722957E-3</v>
          </cell>
          <cell r="BA708">
            <v>2.6097542076722957E-3</v>
          </cell>
          <cell r="BB708">
            <v>2.6097542076722957E-3</v>
          </cell>
          <cell r="BC708">
            <v>2.6097542076722957E-3</v>
          </cell>
          <cell r="BD708">
            <v>2.6097542076722957E-3</v>
          </cell>
          <cell r="BE708">
            <v>2.6097542076722957E-3</v>
          </cell>
          <cell r="BF708">
            <v>2.6097542076722957E-3</v>
          </cell>
          <cell r="BG708">
            <v>2.6097542076722957E-3</v>
          </cell>
          <cell r="BH708">
            <v>2.6097542076722957E-3</v>
          </cell>
          <cell r="BI708">
            <v>2.6097542076722957E-3</v>
          </cell>
          <cell r="BJ708">
            <v>2.6097542076722957E-3</v>
          </cell>
          <cell r="BK708">
            <v>2.6097542076722957E-3</v>
          </cell>
          <cell r="BL708">
            <v>2.6097542076722957E-3</v>
          </cell>
          <cell r="BM708">
            <v>2.6097542076722957E-3</v>
          </cell>
          <cell r="BN708">
            <v>2.6097542076722957E-3</v>
          </cell>
          <cell r="BO708">
            <v>2.6097542076722957E-3</v>
          </cell>
          <cell r="BP708">
            <v>2.6097542076722957E-3</v>
          </cell>
          <cell r="BQ708">
            <v>2.6097542076722957E-3</v>
          </cell>
          <cell r="BR708">
            <v>2.6097542076722957E-3</v>
          </cell>
          <cell r="BS708">
            <v>2.6097542076722957E-3</v>
          </cell>
          <cell r="BT708">
            <v>2.6097542076722957E-3</v>
          </cell>
          <cell r="BU708">
            <v>2.6097542076722957E-3</v>
          </cell>
          <cell r="BV708">
            <v>2.6097542076722957E-3</v>
          </cell>
          <cell r="BW708">
            <v>2.6097542076722957E-3</v>
          </cell>
        </row>
        <row r="709">
          <cell r="C709" t="str">
            <v>ENRGYIND__OID_OPG_CO2</v>
          </cell>
          <cell r="E709">
            <v>7.1011054439999999</v>
          </cell>
          <cell r="F709">
            <v>6.9219083570000004</v>
          </cell>
          <cell r="G709">
            <v>6.8440941730000002</v>
          </cell>
          <cell r="H709">
            <v>7.2973243840000004</v>
          </cell>
          <cell r="I709">
            <v>7.0582702319999999</v>
          </cell>
          <cell r="J709">
            <v>7.5515298550000001</v>
          </cell>
          <cell r="K709">
            <v>7.9798718070000003</v>
          </cell>
          <cell r="L709">
            <v>7.5263309769999998</v>
          </cell>
          <cell r="M709">
            <v>7.1409179820000004</v>
          </cell>
          <cell r="N709">
            <v>6.9278888670000001</v>
          </cell>
          <cell r="O709">
            <v>7.0923436449999997</v>
          </cell>
          <cell r="P709">
            <v>6.4197894929999997</v>
          </cell>
          <cell r="Q709">
            <v>6.8451961539999999</v>
          </cell>
          <cell r="R709">
            <v>6.1907707710000004</v>
          </cell>
          <cell r="S709">
            <v>7.1654347339999998</v>
          </cell>
          <cell r="T709">
            <v>7.0619922370000001</v>
          </cell>
          <cell r="U709">
            <v>7.2538708119999997</v>
          </cell>
          <cell r="V709">
            <v>7.0075125810000003</v>
          </cell>
          <cell r="W709">
            <v>8.4579785360000006</v>
          </cell>
          <cell r="X709">
            <v>8.3355015899999998</v>
          </cell>
          <cell r="Y709">
            <v>8.2468065569999993</v>
          </cell>
          <cell r="Z709">
            <v>8.0351817150000002</v>
          </cell>
          <cell r="AA709">
            <v>6.3684618750000004</v>
          </cell>
          <cell r="AB709">
            <v>6.5193715799999996</v>
          </cell>
          <cell r="AC709">
            <v>6.013108989</v>
          </cell>
          <cell r="AD709">
            <v>5.7132567280000002</v>
          </cell>
          <cell r="AE709">
            <v>6.2223353850000001</v>
          </cell>
          <cell r="AF709">
            <v>6.0493893390000002</v>
          </cell>
          <cell r="AG709">
            <v>5.8601381730000002</v>
          </cell>
          <cell r="AH709">
            <v>5.8208807924805708</v>
          </cell>
          <cell r="AI709">
            <v>5.8208807924805708</v>
          </cell>
          <cell r="AJ709">
            <v>5.8208807924805708</v>
          </cell>
          <cell r="AK709">
            <v>5.8208807924805708</v>
          </cell>
          <cell r="AL709">
            <v>5.8208807924805708</v>
          </cell>
          <cell r="AM709">
            <v>5.8208807924805708</v>
          </cell>
          <cell r="AN709">
            <v>5.8208807924805708</v>
          </cell>
          <cell r="AO709">
            <v>5.8208807924805708</v>
          </cell>
          <cell r="AP709">
            <v>5.8208807924805708</v>
          </cell>
          <cell r="AQ709">
            <v>5.8208807924805708</v>
          </cell>
          <cell r="AR709">
            <v>5.8208807924805708</v>
          </cell>
          <cell r="AS709">
            <v>5.8208807924805708</v>
          </cell>
          <cell r="AT709">
            <v>5.8208807924805708</v>
          </cell>
          <cell r="AU709">
            <v>5.8208807924805708</v>
          </cell>
          <cell r="AV709">
            <v>5.8208807924805708</v>
          </cell>
          <cell r="AW709">
            <v>5.8208807924805708</v>
          </cell>
          <cell r="AX709">
            <v>5.8208807924805708</v>
          </cell>
          <cell r="AY709">
            <v>5.8208807924805708</v>
          </cell>
          <cell r="AZ709">
            <v>5.8208807924805708</v>
          </cell>
          <cell r="BA709">
            <v>5.8208807924805708</v>
          </cell>
          <cell r="BB709">
            <v>5.8208807924805708</v>
          </cell>
          <cell r="BC709">
            <v>5.8208807924805708</v>
          </cell>
          <cell r="BD709">
            <v>5.8208807924805708</v>
          </cell>
          <cell r="BE709">
            <v>5.8208807924805708</v>
          </cell>
          <cell r="BF709">
            <v>5.8208807924805708</v>
          </cell>
          <cell r="BG709">
            <v>5.8208807924805708</v>
          </cell>
          <cell r="BH709">
            <v>5.8208807924805708</v>
          </cell>
          <cell r="BI709">
            <v>5.8208807924805708</v>
          </cell>
          <cell r="BJ709">
            <v>5.8208807924805708</v>
          </cell>
          <cell r="BK709">
            <v>5.8208807924805708</v>
          </cell>
          <cell r="BL709">
            <v>5.8208807924805708</v>
          </cell>
          <cell r="BM709">
            <v>5.8208807924805708</v>
          </cell>
          <cell r="BN709">
            <v>5.8208807924805708</v>
          </cell>
          <cell r="BO709">
            <v>5.8208807924805708</v>
          </cell>
          <cell r="BP709">
            <v>5.8208807924805708</v>
          </cell>
          <cell r="BQ709">
            <v>5.8208807924805708</v>
          </cell>
          <cell r="BR709">
            <v>5.8208807924805708</v>
          </cell>
          <cell r="BS709">
            <v>5.8208807924805708</v>
          </cell>
          <cell r="BT709">
            <v>5.8208807924805708</v>
          </cell>
          <cell r="BU709">
            <v>5.8208807924805708</v>
          </cell>
          <cell r="BV709">
            <v>5.8208807924805708</v>
          </cell>
          <cell r="BW709">
            <v>5.8208807924805708</v>
          </cell>
        </row>
        <row r="710">
          <cell r="C710" t="str">
            <v>ENRGYIND__OID_OPG_N2O</v>
          </cell>
          <cell r="E710">
            <v>3.7468570000000006E-3</v>
          </cell>
          <cell r="F710">
            <v>3.6523049999999998E-3</v>
          </cell>
          <cell r="G710">
            <v>3.6112460000000002E-3</v>
          </cell>
          <cell r="H710">
            <v>3.8503909999999999E-3</v>
          </cell>
          <cell r="I710">
            <v>3.7242550000000005E-3</v>
          </cell>
          <cell r="J710">
            <v>3.9845210000000004E-3</v>
          </cell>
          <cell r="K710">
            <v>4.2105329999999998E-3</v>
          </cell>
          <cell r="L710">
            <v>3.9712250000000001E-3</v>
          </cell>
          <cell r="M710">
            <v>3.7678640000000005E-3</v>
          </cell>
          <cell r="N710">
            <v>3.6554600000000001E-3</v>
          </cell>
          <cell r="O710">
            <v>3.7422340000000005E-3</v>
          </cell>
          <cell r="P710">
            <v>3.3873649999999998E-3</v>
          </cell>
          <cell r="Q710">
            <v>3.6118280000000001E-3</v>
          </cell>
          <cell r="R710">
            <v>3.2665240000000003E-3</v>
          </cell>
          <cell r="S710">
            <v>3.7808000000000004E-3</v>
          </cell>
          <cell r="T710">
            <v>3.7287840000000002E-3</v>
          </cell>
          <cell r="U710">
            <v>3.8971560000000006E-3</v>
          </cell>
          <cell r="V710">
            <v>3.4839370000000003E-3</v>
          </cell>
          <cell r="W710">
            <v>4.5012380000000003E-3</v>
          </cell>
          <cell r="X710">
            <v>4.4023020000000003E-3</v>
          </cell>
          <cell r="Y710">
            <v>4.3105349999999999E-3</v>
          </cell>
          <cell r="Z710">
            <v>4.3855889999999996E-3</v>
          </cell>
          <cell r="AA710">
            <v>3.4350639999999998E-3</v>
          </cell>
          <cell r="AB710">
            <v>3.4447200000000005E-3</v>
          </cell>
          <cell r="AC710">
            <v>3.1451309999999998E-3</v>
          </cell>
          <cell r="AD710">
            <v>3.019842E-3</v>
          </cell>
          <cell r="AE710">
            <v>3.3392550000000002E-3</v>
          </cell>
          <cell r="AF710">
            <v>3.2216139999999998E-3</v>
          </cell>
          <cell r="AG710">
            <v>3.1318079999999998E-3</v>
          </cell>
          <cell r="AH710">
            <v>3.110827849918171E-3</v>
          </cell>
          <cell r="AI710">
            <v>3.110827849918171E-3</v>
          </cell>
          <cell r="AJ710">
            <v>3.110827849918171E-3</v>
          </cell>
          <cell r="AK710">
            <v>3.110827849918171E-3</v>
          </cell>
          <cell r="AL710">
            <v>3.110827849918171E-3</v>
          </cell>
          <cell r="AM710">
            <v>3.110827849918171E-3</v>
          </cell>
          <cell r="AN710">
            <v>3.110827849918171E-3</v>
          </cell>
          <cell r="AO710">
            <v>3.110827849918171E-3</v>
          </cell>
          <cell r="AP710">
            <v>3.110827849918171E-3</v>
          </cell>
          <cell r="AQ710">
            <v>3.110827849918171E-3</v>
          </cell>
          <cell r="AR710">
            <v>3.110827849918171E-3</v>
          </cell>
          <cell r="AS710">
            <v>3.110827849918171E-3</v>
          </cell>
          <cell r="AT710">
            <v>3.110827849918171E-3</v>
          </cell>
          <cell r="AU710">
            <v>3.110827849918171E-3</v>
          </cell>
          <cell r="AV710">
            <v>3.110827849918171E-3</v>
          </cell>
          <cell r="AW710">
            <v>3.110827849918171E-3</v>
          </cell>
          <cell r="AX710">
            <v>3.110827849918171E-3</v>
          </cell>
          <cell r="AY710">
            <v>3.110827849918171E-3</v>
          </cell>
          <cell r="AZ710">
            <v>3.110827849918171E-3</v>
          </cell>
          <cell r="BA710">
            <v>3.110827849918171E-3</v>
          </cell>
          <cell r="BB710">
            <v>3.110827849918171E-3</v>
          </cell>
          <cell r="BC710">
            <v>3.110827849918171E-3</v>
          </cell>
          <cell r="BD710">
            <v>3.110827849918171E-3</v>
          </cell>
          <cell r="BE710">
            <v>3.110827849918171E-3</v>
          </cell>
          <cell r="BF710">
            <v>3.110827849918171E-3</v>
          </cell>
          <cell r="BG710">
            <v>3.110827849918171E-3</v>
          </cell>
          <cell r="BH710">
            <v>3.110827849918171E-3</v>
          </cell>
          <cell r="BI710">
            <v>3.110827849918171E-3</v>
          </cell>
          <cell r="BJ710">
            <v>3.110827849918171E-3</v>
          </cell>
          <cell r="BK710">
            <v>3.110827849918171E-3</v>
          </cell>
          <cell r="BL710">
            <v>3.110827849918171E-3</v>
          </cell>
          <cell r="BM710">
            <v>3.110827849918171E-3</v>
          </cell>
          <cell r="BN710">
            <v>3.110827849918171E-3</v>
          </cell>
          <cell r="BO710">
            <v>3.110827849918171E-3</v>
          </cell>
          <cell r="BP710">
            <v>3.110827849918171E-3</v>
          </cell>
          <cell r="BQ710">
            <v>3.110827849918171E-3</v>
          </cell>
          <cell r="BR710">
            <v>3.110827849918171E-3</v>
          </cell>
          <cell r="BS710">
            <v>3.110827849918171E-3</v>
          </cell>
          <cell r="BT710">
            <v>3.110827849918171E-3</v>
          </cell>
          <cell r="BU710">
            <v>3.110827849918171E-3</v>
          </cell>
          <cell r="BV710">
            <v>3.110827849918171E-3</v>
          </cell>
          <cell r="BW710">
            <v>3.110827849918171E-3</v>
          </cell>
        </row>
        <row r="711">
          <cell r="C711" t="str">
            <v>ENRGYIND__OID_PETCOKE_CH4</v>
          </cell>
          <cell r="E711">
            <v>2.4873360000000001E-3</v>
          </cell>
          <cell r="F711">
            <v>2.658086E-3</v>
          </cell>
          <cell r="G711">
            <v>2.6682799999999999E-3</v>
          </cell>
          <cell r="H711">
            <v>2.726895E-3</v>
          </cell>
          <cell r="I711">
            <v>2.415978E-3</v>
          </cell>
          <cell r="J711">
            <v>2.9231299999999999E-3</v>
          </cell>
          <cell r="K711">
            <v>2.8466749999999999E-3</v>
          </cell>
          <cell r="L711">
            <v>3.0148760000000001E-3</v>
          </cell>
          <cell r="M711">
            <v>3.0352640000000002E-3</v>
          </cell>
          <cell r="N711">
            <v>2.969003E-3</v>
          </cell>
          <cell r="O711">
            <v>3.1474720000000001E-3</v>
          </cell>
          <cell r="P711">
            <v>2.375692E-3</v>
          </cell>
          <cell r="Q711">
            <v>2.8112329999999998E-3</v>
          </cell>
          <cell r="R711">
            <v>2.5962300000000002E-3</v>
          </cell>
          <cell r="S711">
            <v>2.5773279999999998E-3</v>
          </cell>
          <cell r="T711">
            <v>3.4865080000000001E-3</v>
          </cell>
          <cell r="U711">
            <v>3.6670100000000001E-3</v>
          </cell>
          <cell r="V711">
            <v>3.6990399999999998E-3</v>
          </cell>
          <cell r="W711">
            <v>3.5113689999999999E-3</v>
          </cell>
          <cell r="X711">
            <v>3.4609329999999998E-3</v>
          </cell>
          <cell r="Y711">
            <v>3.4943539999999999E-3</v>
          </cell>
          <cell r="Z711">
            <v>3.8884010000000001E-3</v>
          </cell>
          <cell r="AA711">
            <v>4.0909079999999999E-3</v>
          </cell>
          <cell r="AB711">
            <v>3.1777590000000001E-3</v>
          </cell>
          <cell r="AC711">
            <v>2.9042999999999999E-3</v>
          </cell>
          <cell r="AD711">
            <v>2.9986589999999999E-3</v>
          </cell>
          <cell r="AE711">
            <v>3.0934050000000005E-3</v>
          </cell>
          <cell r="AF711">
            <v>3.0443660000000002E-3</v>
          </cell>
          <cell r="AG711">
            <v>2.822841E-3</v>
          </cell>
          <cell r="AH711">
            <v>2.7711436422798151E-3</v>
          </cell>
          <cell r="AI711">
            <v>2.7711436422798151E-3</v>
          </cell>
          <cell r="AJ711">
            <v>2.7711436422798151E-3</v>
          </cell>
          <cell r="AK711">
            <v>2.7711436422798151E-3</v>
          </cell>
          <cell r="AL711">
            <v>2.7711436422798151E-3</v>
          </cell>
          <cell r="AM711">
            <v>2.7711436422798151E-3</v>
          </cell>
          <cell r="AN711">
            <v>2.7711436422798151E-3</v>
          </cell>
          <cell r="AO711">
            <v>2.7711436422798151E-3</v>
          </cell>
          <cell r="AP711">
            <v>2.7711436422798151E-3</v>
          </cell>
          <cell r="AQ711">
            <v>2.7711436422798151E-3</v>
          </cell>
          <cell r="AR711">
            <v>2.7711436422798151E-3</v>
          </cell>
          <cell r="AS711">
            <v>2.7711436422798151E-3</v>
          </cell>
          <cell r="AT711">
            <v>2.7711436422798151E-3</v>
          </cell>
          <cell r="AU711">
            <v>2.7711436422798151E-3</v>
          </cell>
          <cell r="AV711">
            <v>2.7711436422798151E-3</v>
          </cell>
          <cell r="AW711">
            <v>2.7711436422798151E-3</v>
          </cell>
          <cell r="AX711">
            <v>2.7711436422798151E-3</v>
          </cell>
          <cell r="AY711">
            <v>2.7711436422798151E-3</v>
          </cell>
          <cell r="AZ711">
            <v>2.7711436422798151E-3</v>
          </cell>
          <cell r="BA711">
            <v>2.7711436422798151E-3</v>
          </cell>
          <cell r="BB711">
            <v>2.7711436422798151E-3</v>
          </cell>
          <cell r="BC711">
            <v>2.7711436422798151E-3</v>
          </cell>
          <cell r="BD711">
            <v>2.7711436422798151E-3</v>
          </cell>
          <cell r="BE711">
            <v>2.7711436422798151E-3</v>
          </cell>
          <cell r="BF711">
            <v>2.7711436422798151E-3</v>
          </cell>
          <cell r="BG711">
            <v>2.7711436422798151E-3</v>
          </cell>
          <cell r="BH711">
            <v>2.7711436422798151E-3</v>
          </cell>
          <cell r="BI711">
            <v>2.7711436422798151E-3</v>
          </cell>
          <cell r="BJ711">
            <v>2.7711436422798151E-3</v>
          </cell>
          <cell r="BK711">
            <v>2.7711436422798151E-3</v>
          </cell>
          <cell r="BL711">
            <v>2.7711436422798151E-3</v>
          </cell>
          <cell r="BM711">
            <v>2.7711436422798151E-3</v>
          </cell>
          <cell r="BN711">
            <v>2.7711436422798151E-3</v>
          </cell>
          <cell r="BO711">
            <v>2.7711436422798151E-3</v>
          </cell>
          <cell r="BP711">
            <v>2.7711436422798151E-3</v>
          </cell>
          <cell r="BQ711">
            <v>2.7711436422798151E-3</v>
          </cell>
          <cell r="BR711">
            <v>2.7711436422798151E-3</v>
          </cell>
          <cell r="BS711">
            <v>2.7711436422798151E-3</v>
          </cell>
          <cell r="BT711">
            <v>2.7711436422798151E-3</v>
          </cell>
          <cell r="BU711">
            <v>2.7711436422798151E-3</v>
          </cell>
          <cell r="BV711">
            <v>2.7711436422798151E-3</v>
          </cell>
          <cell r="BW711">
            <v>2.7711436422798151E-3</v>
          </cell>
        </row>
        <row r="712">
          <cell r="C712" t="str">
            <v>ENRGYIND__OID_PETCOKE_CO2</v>
          </cell>
          <cell r="E712">
            <v>3.32816</v>
          </cell>
          <cell r="F712">
            <v>3.5566300000000002</v>
          </cell>
          <cell r="G712">
            <v>3.5702699999999998</v>
          </cell>
          <cell r="H712">
            <v>3.6486999999999998</v>
          </cell>
          <cell r="I712">
            <v>3.2326800000000002</v>
          </cell>
          <cell r="J712">
            <v>3.91127</v>
          </cell>
          <cell r="K712">
            <v>3.80897</v>
          </cell>
          <cell r="L712">
            <v>4.0340299999999996</v>
          </cell>
          <cell r="M712">
            <v>4.0613099999999998</v>
          </cell>
          <cell r="N712">
            <v>3.9726499999999998</v>
          </cell>
          <cell r="O712">
            <v>4.2077353999999998</v>
          </cell>
          <cell r="P712">
            <v>3.1759716999999998</v>
          </cell>
          <cell r="Q712">
            <v>3.7582292000000002</v>
          </cell>
          <cell r="R712">
            <v>3.4708003000000001</v>
          </cell>
          <cell r="S712">
            <v>3.4493855</v>
          </cell>
          <cell r="T712">
            <v>4.6661929459999998</v>
          </cell>
          <cell r="U712">
            <v>4.9077682920000001</v>
          </cell>
          <cell r="V712">
            <v>4.9506363699999998</v>
          </cell>
          <cell r="W712">
            <v>4.6994653240000002</v>
          </cell>
          <cell r="X712">
            <v>4.6319639490000002</v>
          </cell>
          <cell r="Y712">
            <v>4.676692847</v>
          </cell>
          <cell r="Z712">
            <v>5.2040692000000002</v>
          </cell>
          <cell r="AA712">
            <v>5.4750959999999997</v>
          </cell>
          <cell r="AB712">
            <v>4.2529765450000001</v>
          </cell>
          <cell r="AC712">
            <v>3.8869908</v>
          </cell>
          <cell r="AD712">
            <v>4.0132763450000004</v>
          </cell>
          <cell r="AE712">
            <v>4.1400807630000003</v>
          </cell>
          <cell r="AF712">
            <v>4.0744487429999996</v>
          </cell>
          <cell r="AG712">
            <v>3.7779685980000002</v>
          </cell>
          <cell r="AH712">
            <v>3.7087790850000006</v>
          </cell>
          <cell r="AI712">
            <v>3.7087790850000006</v>
          </cell>
          <cell r="AJ712">
            <v>3.7087790850000006</v>
          </cell>
          <cell r="AK712">
            <v>3.7087790850000006</v>
          </cell>
          <cell r="AL712">
            <v>3.7087790850000006</v>
          </cell>
          <cell r="AM712">
            <v>3.7087790850000006</v>
          </cell>
          <cell r="AN712">
            <v>3.7087790850000006</v>
          </cell>
          <cell r="AO712">
            <v>3.7087790850000006</v>
          </cell>
          <cell r="AP712">
            <v>3.7087790850000006</v>
          </cell>
          <cell r="AQ712">
            <v>3.7087790850000006</v>
          </cell>
          <cell r="AR712">
            <v>3.7087790850000006</v>
          </cell>
          <cell r="AS712">
            <v>3.7087790850000006</v>
          </cell>
          <cell r="AT712">
            <v>3.7087790850000006</v>
          </cell>
          <cell r="AU712">
            <v>3.7087790850000006</v>
          </cell>
          <cell r="AV712">
            <v>3.7087790850000006</v>
          </cell>
          <cell r="AW712">
            <v>3.7087790850000006</v>
          </cell>
          <cell r="AX712">
            <v>3.7087790850000006</v>
          </cell>
          <cell r="AY712">
            <v>3.7087790850000006</v>
          </cell>
          <cell r="AZ712">
            <v>3.7087790850000006</v>
          </cell>
          <cell r="BA712">
            <v>3.7087790850000006</v>
          </cell>
          <cell r="BB712">
            <v>3.7087790850000006</v>
          </cell>
          <cell r="BC712">
            <v>3.7087790850000006</v>
          </cell>
          <cell r="BD712">
            <v>3.7087790850000006</v>
          </cell>
          <cell r="BE712">
            <v>3.7087790850000006</v>
          </cell>
          <cell r="BF712">
            <v>3.7087790850000006</v>
          </cell>
          <cell r="BG712">
            <v>3.7087790850000006</v>
          </cell>
          <cell r="BH712">
            <v>3.7087790850000006</v>
          </cell>
          <cell r="BI712">
            <v>3.7087790850000006</v>
          </cell>
          <cell r="BJ712">
            <v>3.7087790850000006</v>
          </cell>
          <cell r="BK712">
            <v>3.7087790850000006</v>
          </cell>
          <cell r="BL712">
            <v>3.7087790850000006</v>
          </cell>
          <cell r="BM712">
            <v>3.7087790850000006</v>
          </cell>
          <cell r="BN712">
            <v>3.7087790850000006</v>
          </cell>
          <cell r="BO712">
            <v>3.7087790850000006</v>
          </cell>
          <cell r="BP712">
            <v>3.7087790850000006</v>
          </cell>
          <cell r="BQ712">
            <v>3.7087790850000006</v>
          </cell>
          <cell r="BR712">
            <v>3.7087790850000006</v>
          </cell>
          <cell r="BS712">
            <v>3.7087790850000006</v>
          </cell>
          <cell r="BT712">
            <v>3.7087790850000006</v>
          </cell>
          <cell r="BU712">
            <v>3.7087790850000006</v>
          </cell>
          <cell r="BV712">
            <v>3.7087790850000006</v>
          </cell>
          <cell r="BW712">
            <v>3.7087790850000006</v>
          </cell>
        </row>
        <row r="713">
          <cell r="C713" t="str">
            <v>ENRGYIND__OID_PETCOKE_N2O</v>
          </cell>
          <cell r="E713">
            <v>5.9298090000000003E-3</v>
          </cell>
          <cell r="F713">
            <v>6.336876E-3</v>
          </cell>
          <cell r="G713">
            <v>6.3611780000000012E-3</v>
          </cell>
          <cell r="H713">
            <v>6.5009179999999996E-3</v>
          </cell>
          <cell r="I713">
            <v>5.7596920000000003E-3</v>
          </cell>
          <cell r="J713">
            <v>6.9687409999999997E-3</v>
          </cell>
          <cell r="K713">
            <v>6.786472E-3</v>
          </cell>
          <cell r="L713">
            <v>7.1874630000000007E-3</v>
          </cell>
          <cell r="M713">
            <v>7.2360680000000009E-3</v>
          </cell>
          <cell r="N713">
            <v>7.0781020000000002E-3</v>
          </cell>
          <cell r="O713">
            <v>7.5035739999999998E-3</v>
          </cell>
          <cell r="P713">
            <v>5.663650000000001E-3</v>
          </cell>
          <cell r="Q713">
            <v>6.7019779999999999E-3</v>
          </cell>
          <cell r="R713">
            <v>6.189412E-3</v>
          </cell>
          <cell r="S713">
            <v>6.1443510000000002E-3</v>
          </cell>
          <cell r="T713">
            <v>8.3118359999999995E-3</v>
          </cell>
          <cell r="U713">
            <v>8.7421510000000001E-3</v>
          </cell>
          <cell r="V713">
            <v>8.8185109999999994E-3</v>
          </cell>
          <cell r="W713">
            <v>8.3711029999999995E-3</v>
          </cell>
          <cell r="X713">
            <v>8.2508640000000001E-3</v>
          </cell>
          <cell r="Y713">
            <v>8.3305389999999997E-3</v>
          </cell>
          <cell r="Z713">
            <v>9.2699480000000001E-3</v>
          </cell>
          <cell r="AA713">
            <v>9.7527250000000003E-3</v>
          </cell>
          <cell r="AB713">
            <v>7.575778E-3</v>
          </cell>
          <cell r="AC713">
            <v>6.9238520000000003E-3</v>
          </cell>
          <cell r="AD713">
            <v>7.1488030000000004E-3</v>
          </cell>
          <cell r="AE713">
            <v>7.3746780000000008E-3</v>
          </cell>
          <cell r="AF713">
            <v>7.2577680000000004E-3</v>
          </cell>
          <cell r="AG713">
            <v>6.729652E-3</v>
          </cell>
          <cell r="AH713">
            <v>6.6064055164834446E-3</v>
          </cell>
          <cell r="AI713">
            <v>6.6064055164834446E-3</v>
          </cell>
          <cell r="AJ713">
            <v>6.6064055164834446E-3</v>
          </cell>
          <cell r="AK713">
            <v>6.6064055164834446E-3</v>
          </cell>
          <cell r="AL713">
            <v>6.6064055164834446E-3</v>
          </cell>
          <cell r="AM713">
            <v>6.6064055164834446E-3</v>
          </cell>
          <cell r="AN713">
            <v>6.6064055164834446E-3</v>
          </cell>
          <cell r="AO713">
            <v>6.6064055164834446E-3</v>
          </cell>
          <cell r="AP713">
            <v>6.6064055164834446E-3</v>
          </cell>
          <cell r="AQ713">
            <v>6.6064055164834446E-3</v>
          </cell>
          <cell r="AR713">
            <v>6.6064055164834446E-3</v>
          </cell>
          <cell r="AS713">
            <v>6.6064055164834446E-3</v>
          </cell>
          <cell r="AT713">
            <v>6.6064055164834446E-3</v>
          </cell>
          <cell r="AU713">
            <v>6.6064055164834446E-3</v>
          </cell>
          <cell r="AV713">
            <v>6.6064055164834446E-3</v>
          </cell>
          <cell r="AW713">
            <v>6.6064055164834446E-3</v>
          </cell>
          <cell r="AX713">
            <v>6.6064055164834446E-3</v>
          </cell>
          <cell r="AY713">
            <v>6.6064055164834446E-3</v>
          </cell>
          <cell r="AZ713">
            <v>6.6064055164834446E-3</v>
          </cell>
          <cell r="BA713">
            <v>6.6064055164834446E-3</v>
          </cell>
          <cell r="BB713">
            <v>6.6064055164834446E-3</v>
          </cell>
          <cell r="BC713">
            <v>6.6064055164834446E-3</v>
          </cell>
          <cell r="BD713">
            <v>6.6064055164834446E-3</v>
          </cell>
          <cell r="BE713">
            <v>6.6064055164834446E-3</v>
          </cell>
          <cell r="BF713">
            <v>6.6064055164834446E-3</v>
          </cell>
          <cell r="BG713">
            <v>6.6064055164834446E-3</v>
          </cell>
          <cell r="BH713">
            <v>6.6064055164834446E-3</v>
          </cell>
          <cell r="BI713">
            <v>6.6064055164834446E-3</v>
          </cell>
          <cell r="BJ713">
            <v>6.6064055164834446E-3</v>
          </cell>
          <cell r="BK713">
            <v>6.6064055164834446E-3</v>
          </cell>
          <cell r="BL713">
            <v>6.6064055164834446E-3</v>
          </cell>
          <cell r="BM713">
            <v>6.6064055164834446E-3</v>
          </cell>
          <cell r="BN713">
            <v>6.6064055164834446E-3</v>
          </cell>
          <cell r="BO713">
            <v>6.6064055164834446E-3</v>
          </cell>
          <cell r="BP713">
            <v>6.6064055164834446E-3</v>
          </cell>
          <cell r="BQ713">
            <v>6.6064055164834446E-3</v>
          </cell>
          <cell r="BR713">
            <v>6.6064055164834446E-3</v>
          </cell>
          <cell r="BS713">
            <v>6.6064055164834446E-3</v>
          </cell>
          <cell r="BT713">
            <v>6.6064055164834446E-3</v>
          </cell>
          <cell r="BU713">
            <v>6.6064055164834446E-3</v>
          </cell>
          <cell r="BV713">
            <v>6.6064055164834446E-3</v>
          </cell>
          <cell r="BW713">
            <v>6.6064055164834446E-3</v>
          </cell>
        </row>
        <row r="714">
          <cell r="C714" t="str">
            <v>ENRGYIND__OID_PETROL_CH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6.6974999999999998E-6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</row>
        <row r="715">
          <cell r="C715" t="str">
            <v>ENRGYIND__OID_PETROL_CO2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6.2700000000000004E-3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</row>
        <row r="716">
          <cell r="C716" t="str">
            <v>ENRGYIND__OID_PETROL_N2O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1.5966800000000001E-5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</row>
        <row r="717">
          <cell r="C717" t="str">
            <v>ENRGYIND__OID_PK_CO2_COEF</v>
          </cell>
          <cell r="E717">
            <v>1.0060795462623603E-2</v>
          </cell>
          <cell r="F717">
            <v>1.0060795462623603E-2</v>
          </cell>
          <cell r="G717">
            <v>1.0060795462623603E-2</v>
          </cell>
          <cell r="H717">
            <v>1.0060795462623603E-2</v>
          </cell>
          <cell r="I717">
            <v>1.0060795462623603E-2</v>
          </cell>
          <cell r="J717">
            <v>1.0060795462623603E-2</v>
          </cell>
          <cell r="K717">
            <v>1.0060795462623603E-2</v>
          </cell>
          <cell r="L717">
            <v>1.0060795462623603E-2</v>
          </cell>
          <cell r="M717">
            <v>1.0060795462623603E-2</v>
          </cell>
          <cell r="N717">
            <v>1.0060795462623603E-2</v>
          </cell>
          <cell r="O717">
            <v>1.0060795462623603E-2</v>
          </cell>
          <cell r="P717">
            <v>1.0060795462623603E-2</v>
          </cell>
          <cell r="Q717">
            <v>1.0060795462623603E-2</v>
          </cell>
          <cell r="R717">
            <v>1.0060795462623603E-2</v>
          </cell>
          <cell r="S717">
            <v>1.0060795462623603E-2</v>
          </cell>
          <cell r="T717">
            <v>1.0060795462623603E-2</v>
          </cell>
          <cell r="U717">
            <v>1.0060795462623603E-2</v>
          </cell>
          <cell r="V717">
            <v>1.0060795462623603E-2</v>
          </cell>
          <cell r="W717">
            <v>1.0060795462623603E-2</v>
          </cell>
          <cell r="X717">
            <v>1.0060795462623603E-2</v>
          </cell>
          <cell r="Y717">
            <v>1.0060795462623603E-2</v>
          </cell>
          <cell r="Z717">
            <v>1.0060795462623603E-2</v>
          </cell>
          <cell r="AA717">
            <v>1.0060795462623603E-2</v>
          </cell>
          <cell r="AB717">
            <v>1.0060795462623603E-2</v>
          </cell>
          <cell r="AC717">
            <v>1.0060795462623603E-2</v>
          </cell>
          <cell r="AD717">
            <v>1.0060795462623603E-2</v>
          </cell>
          <cell r="AE717">
            <v>1.0060795462623603E-2</v>
          </cell>
          <cell r="AF717">
            <v>1.0060795462623603E-2</v>
          </cell>
          <cell r="AG717">
            <v>1.0060795462623603E-2</v>
          </cell>
          <cell r="AH717">
            <v>1.0060795462623603E-2</v>
          </cell>
          <cell r="AI717">
            <v>1.0060795462623603E-2</v>
          </cell>
          <cell r="AJ717">
            <v>1.0060795462623603E-2</v>
          </cell>
          <cell r="AK717">
            <v>1.0060795462623603E-2</v>
          </cell>
          <cell r="AL717">
            <v>1.0060795462623603E-2</v>
          </cell>
          <cell r="AM717">
            <v>1.0060795462623603E-2</v>
          </cell>
          <cell r="AN717">
            <v>1.0060795462623603E-2</v>
          </cell>
          <cell r="AO717">
            <v>1.0060795462623603E-2</v>
          </cell>
          <cell r="AP717">
            <v>1.0060795462623603E-2</v>
          </cell>
          <cell r="AQ717">
            <v>1.0060795462623603E-2</v>
          </cell>
          <cell r="AR717">
            <v>1.0060795462623603E-2</v>
          </cell>
          <cell r="AS717">
            <v>1.0060795462623603E-2</v>
          </cell>
          <cell r="AT717">
            <v>1.0060795462623603E-2</v>
          </cell>
          <cell r="AU717">
            <v>1.0060795462623603E-2</v>
          </cell>
          <cell r="AV717">
            <v>1.0060795462623603E-2</v>
          </cell>
          <cell r="AW717">
            <v>1.0060795462623603E-2</v>
          </cell>
          <cell r="AX717">
            <v>1.0060795462623603E-2</v>
          </cell>
          <cell r="AY717">
            <v>1.0060795462623603E-2</v>
          </cell>
          <cell r="AZ717">
            <v>1.0060795462623603E-2</v>
          </cell>
          <cell r="BA717">
            <v>1.0060795462623603E-2</v>
          </cell>
          <cell r="BB717">
            <v>1.0060795462623603E-2</v>
          </cell>
          <cell r="BC717">
            <v>1.0060795462623603E-2</v>
          </cell>
          <cell r="BD717">
            <v>1.0060795462623603E-2</v>
          </cell>
          <cell r="BE717">
            <v>1.0060795462623603E-2</v>
          </cell>
          <cell r="BF717">
            <v>1.0060795462623603E-2</v>
          </cell>
          <cell r="BG717">
            <v>1.0060795462623603E-2</v>
          </cell>
          <cell r="BH717">
            <v>1.0060795462623603E-2</v>
          </cell>
          <cell r="BI717">
            <v>1.0060795462623603E-2</v>
          </cell>
          <cell r="BJ717">
            <v>1.0060795462623603E-2</v>
          </cell>
          <cell r="BK717">
            <v>1.0060795462623603E-2</v>
          </cell>
          <cell r="BL717">
            <v>1.0060795462623603E-2</v>
          </cell>
          <cell r="BM717">
            <v>1.0060795462623603E-2</v>
          </cell>
          <cell r="BN717">
            <v>1.0060795462623603E-2</v>
          </cell>
          <cell r="BO717">
            <v>1.0060795462623603E-2</v>
          </cell>
          <cell r="BP717">
            <v>1.0060795462623603E-2</v>
          </cell>
          <cell r="BQ717">
            <v>1.0060795462623603E-2</v>
          </cell>
          <cell r="BR717">
            <v>1.0060795462623603E-2</v>
          </cell>
          <cell r="BS717">
            <v>1.0060795462623603E-2</v>
          </cell>
          <cell r="BT717">
            <v>1.0060795462623603E-2</v>
          </cell>
          <cell r="BU717">
            <v>1.0060795462623603E-2</v>
          </cell>
          <cell r="BV717">
            <v>1.0060795462623603E-2</v>
          </cell>
          <cell r="BW717">
            <v>1.0060795462623603E-2</v>
          </cell>
        </row>
        <row r="718">
          <cell r="C718" t="str">
            <v>ENRGYIND__OID_RFMISC_CH4</v>
          </cell>
          <cell r="E718">
            <v>6.4608600000000003E-5</v>
          </cell>
          <cell r="F718">
            <v>1.326E-4</v>
          </cell>
          <cell r="G718">
            <v>1.4185100000000002E-4</v>
          </cell>
          <cell r="H718">
            <v>1.78856E-4</v>
          </cell>
          <cell r="I718">
            <v>1.78856E-4</v>
          </cell>
          <cell r="J718">
            <v>9.8679100000000002E-5</v>
          </cell>
          <cell r="K718">
            <v>1.6659699999999999E-4</v>
          </cell>
          <cell r="L718">
            <v>0</v>
          </cell>
          <cell r="M718">
            <v>0</v>
          </cell>
          <cell r="N718">
            <v>0</v>
          </cell>
          <cell r="O718">
            <v>4.7497799999999998E-5</v>
          </cell>
          <cell r="P718">
            <v>9.8437900000000002E-5</v>
          </cell>
          <cell r="Q718">
            <v>3.2675100000000002E-5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1.78314E-4</v>
          </cell>
          <cell r="AC718">
            <v>0</v>
          </cell>
          <cell r="AD718">
            <v>1.6970200000000004E-4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</row>
        <row r="719">
          <cell r="C719" t="str">
            <v>ENRGYIND__OID_RFMISC_CO2</v>
          </cell>
          <cell r="E719">
            <v>6.1600000000000002E-2</v>
          </cell>
          <cell r="F719">
            <v>0.12613333299999999</v>
          </cell>
          <cell r="G719">
            <v>0.13493333299999999</v>
          </cell>
          <cell r="H719">
            <v>0.170133333</v>
          </cell>
          <cell r="I719">
            <v>0.170133333</v>
          </cell>
          <cell r="J719">
            <v>9.3866667000000001E-2</v>
          </cell>
          <cell r="K719">
            <v>0.15840000000000001</v>
          </cell>
          <cell r="L719">
            <v>0</v>
          </cell>
          <cell r="M719">
            <v>0</v>
          </cell>
          <cell r="N719">
            <v>0</v>
          </cell>
          <cell r="O719">
            <v>4.4645333000000002E-2</v>
          </cell>
          <cell r="P719">
            <v>9.4687999999999994E-2</v>
          </cell>
          <cell r="Q719">
            <v>3.1503999999999997E-2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.17051466700000001</v>
          </cell>
          <cell r="AC719">
            <v>0</v>
          </cell>
          <cell r="AD719">
            <v>0.16329866700000001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</row>
        <row r="720">
          <cell r="C720" t="str">
            <v>ENRGYIND__OID_RFMISC_N2O</v>
          </cell>
          <cell r="E720">
            <v>1.5402699999999999E-4</v>
          </cell>
          <cell r="F720">
            <v>3.1611900000000007E-4</v>
          </cell>
          <cell r="G720">
            <v>3.3817299999999999E-4</v>
          </cell>
          <cell r="H720">
            <v>4.2639199999999999E-4</v>
          </cell>
          <cell r="I720">
            <v>4.2639199999999999E-4</v>
          </cell>
          <cell r="J720">
            <v>2.3525099999999999E-4</v>
          </cell>
          <cell r="K720">
            <v>3.9716699999999997E-4</v>
          </cell>
          <cell r="L720">
            <v>0</v>
          </cell>
          <cell r="M720">
            <v>0</v>
          </cell>
          <cell r="N720">
            <v>0</v>
          </cell>
          <cell r="O720">
            <v>1.1323500000000001E-4</v>
          </cell>
          <cell r="P720">
            <v>2.3467599999999999E-4</v>
          </cell>
          <cell r="Q720">
            <v>7.7897499999999997E-5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4.2509999999999998E-4</v>
          </cell>
          <cell r="AC720">
            <v>0</v>
          </cell>
          <cell r="AD720">
            <v>4.0456900000000002E-4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</row>
        <row r="721">
          <cell r="C721" t="str">
            <v>ENRGYIND__OIL_LOSSES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</row>
        <row r="722">
          <cell r="C722" t="str">
            <v>ENRGYIND__OIL_MPP_CH4</v>
          </cell>
          <cell r="E722">
            <v>1.8151710000000001E-2</v>
          </cell>
          <cell r="F722">
            <v>1.3487804000000001E-2</v>
          </cell>
          <cell r="G722">
            <v>9.1872440000000007E-3</v>
          </cell>
          <cell r="H722">
            <v>8.3148800000000002E-3</v>
          </cell>
          <cell r="I722">
            <v>6.2380310000000007E-3</v>
          </cell>
          <cell r="J722">
            <v>5.7806430000000002E-3</v>
          </cell>
          <cell r="K722">
            <v>5.8157080000000002E-3</v>
          </cell>
          <cell r="L722">
            <v>3.0922020000000001E-3</v>
          </cell>
          <cell r="M722">
            <v>2.4903110000000003E-3</v>
          </cell>
          <cell r="N722">
            <v>2.7312030000000002E-3</v>
          </cell>
          <cell r="O722">
            <v>2.6440360000000002E-3</v>
          </cell>
          <cell r="P722">
            <v>3.0344380000000004E-3</v>
          </cell>
          <cell r="Q722">
            <v>2.3638589999999998E-3</v>
          </cell>
          <cell r="R722">
            <v>2.3070759999999999E-3</v>
          </cell>
          <cell r="S722">
            <v>2.7546609999999998E-3</v>
          </cell>
          <cell r="T722">
            <v>2.221382E-3</v>
          </cell>
          <cell r="U722">
            <v>2.8019060000000003E-3</v>
          </cell>
          <cell r="V722">
            <v>1.9508589999999999E-3</v>
          </cell>
          <cell r="W722">
            <v>2.918875E-3</v>
          </cell>
          <cell r="X722">
            <v>2.0127120000000003E-3</v>
          </cell>
          <cell r="Y722">
            <v>1.395227E-3</v>
          </cell>
          <cell r="Z722">
            <v>9.2348099999999998E-4</v>
          </cell>
          <cell r="AA722">
            <v>9.3652700000000004E-4</v>
          </cell>
          <cell r="AB722">
            <v>5.9519960000000002E-4</v>
          </cell>
          <cell r="AC722">
            <v>5.5230700000000004E-4</v>
          </cell>
          <cell r="AD722">
            <v>6.1159699999999997E-4</v>
          </cell>
          <cell r="AE722">
            <v>6.6752099999999991E-4</v>
          </cell>
          <cell r="AF722">
            <v>4.6025000000000005E-4</v>
          </cell>
          <cell r="AG722">
            <v>4.3477600000000005E-4</v>
          </cell>
          <cell r="AH722">
            <v>3.5428717095249094E-4</v>
          </cell>
          <cell r="AI722">
            <v>3.7301309370599473E-4</v>
          </cell>
          <cell r="AJ722">
            <v>3.6984246585940498E-4</v>
          </cell>
          <cell r="AK722">
            <v>3.6504226686758672E-4</v>
          </cell>
          <cell r="AL722">
            <v>3.7144281234546004E-4</v>
          </cell>
          <cell r="AM722">
            <v>3.7477043454575893E-4</v>
          </cell>
          <cell r="AN722">
            <v>3.6945459482150273E-4</v>
          </cell>
          <cell r="AO722">
            <v>3.5938413224900317E-4</v>
          </cell>
          <cell r="AP722">
            <v>1.4630982486500777E-4</v>
          </cell>
          <cell r="AQ722">
            <v>9.4170814697242879E-7</v>
          </cell>
          <cell r="AR722">
            <v>5.510811383965566E-8</v>
          </cell>
          <cell r="AS722">
            <v>9.9311385687937684E-7</v>
          </cell>
          <cell r="AT722">
            <v>9.1751544240380528E-7</v>
          </cell>
          <cell r="AU722">
            <v>4.9261091181169265E-7</v>
          </cell>
          <cell r="AV722">
            <v>5.9484025241614973E-7</v>
          </cell>
          <cell r="AW722">
            <v>5.0367487433267109E-7</v>
          </cell>
          <cell r="AX722">
            <v>5.511945030291071E-7</v>
          </cell>
          <cell r="AY722">
            <v>1.3383579468842784E-6</v>
          </cell>
          <cell r="AZ722">
            <v>1.4094544881277989E-6</v>
          </cell>
          <cell r="BA722">
            <v>1.2134990214909027E-6</v>
          </cell>
          <cell r="BB722">
            <v>3.9514626466253961E-10</v>
          </cell>
          <cell r="BC722">
            <v>6.6062327043156249E-10</v>
          </cell>
          <cell r="BD722">
            <v>7.0740798818487889E-10</v>
          </cell>
          <cell r="BE722">
            <v>7.2005118363125898E-1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</row>
        <row r="723">
          <cell r="C723" t="str">
            <v>ENRGYIND__OIL_MPP_N2O</v>
          </cell>
          <cell r="E723">
            <v>4.3273677999999996E-2</v>
          </cell>
          <cell r="F723">
            <v>3.2154925000000001E-2</v>
          </cell>
          <cell r="G723">
            <v>2.1902389000000001E-2</v>
          </cell>
          <cell r="H723">
            <v>1.9822674000000002E-2</v>
          </cell>
          <cell r="I723">
            <v>1.4871467000000001E-2</v>
          </cell>
          <cell r="J723">
            <v>1.3781053999999999E-2</v>
          </cell>
          <cell r="K723">
            <v>1.3864649E-2</v>
          </cell>
          <cell r="L723">
            <v>7.3718079999999997E-3</v>
          </cell>
          <cell r="M723">
            <v>5.936902E-3</v>
          </cell>
          <cell r="N723">
            <v>6.5111880000000002E-3</v>
          </cell>
          <cell r="O723">
            <v>6.3033830000000001E-3</v>
          </cell>
          <cell r="P723">
            <v>7.2341000000000011E-3</v>
          </cell>
          <cell r="Q723">
            <v>5.6354420000000009E-3</v>
          </cell>
          <cell r="R723">
            <v>5.500067E-3</v>
          </cell>
          <cell r="S723">
            <v>6.5671140000000006E-3</v>
          </cell>
          <cell r="T723">
            <v>5.2957760000000003E-3</v>
          </cell>
          <cell r="U723">
            <v>6.6797439999999996E-3</v>
          </cell>
          <cell r="V723">
            <v>4.650848E-3</v>
          </cell>
          <cell r="W723">
            <v>6.9585970000000004E-3</v>
          </cell>
          <cell r="X723">
            <v>4.7983070000000008E-3</v>
          </cell>
          <cell r="Y723">
            <v>3.3262220000000002E-3</v>
          </cell>
          <cell r="Z723">
            <v>2.2015790000000004E-3</v>
          </cell>
          <cell r="AA723">
            <v>2.2326799999999999E-3</v>
          </cell>
          <cell r="AB723">
            <v>1.4189559999999999E-3</v>
          </cell>
          <cell r="AC723">
            <v>1.3167000000000001E-3</v>
          </cell>
          <cell r="AD723">
            <v>1.4580479999999998E-3</v>
          </cell>
          <cell r="AE723">
            <v>1.5913710000000001E-3</v>
          </cell>
          <cell r="AF723">
            <v>1.0972340000000001E-3</v>
          </cell>
          <cell r="AG723">
            <v>1.0365050000000001E-3</v>
          </cell>
          <cell r="AH723">
            <v>8.446198137158252E-4</v>
          </cell>
          <cell r="AI723">
            <v>8.8926237117902571E-4</v>
          </cell>
          <cell r="AJ723">
            <v>8.8170360156862972E-4</v>
          </cell>
          <cell r="AK723">
            <v>8.7025993803611045E-4</v>
          </cell>
          <cell r="AL723">
            <v>8.8551882396942574E-4</v>
          </cell>
          <cell r="AM723">
            <v>8.9345186776374928E-4</v>
          </cell>
          <cell r="AN723">
            <v>8.807789178921138E-4</v>
          </cell>
          <cell r="AO723">
            <v>8.5677095791109222E-4</v>
          </cell>
          <cell r="AP723">
            <v>3.4880229134474965E-4</v>
          </cell>
          <cell r="AQ723">
            <v>2.2450300910759963E-6</v>
          </cell>
          <cell r="AR723">
            <v>1.3137761867116007E-7</v>
          </cell>
          <cell r="AS723">
            <v>2.3675811871509892E-6</v>
          </cell>
          <cell r="AT723">
            <v>2.1873547381381586E-6</v>
          </cell>
          <cell r="AU723">
            <v>1.174383298865113E-6</v>
          </cell>
          <cell r="AV723">
            <v>1.4180978154971781E-6</v>
          </cell>
          <cell r="AW723">
            <v>1.2007597604747848E-6</v>
          </cell>
          <cell r="AX723">
            <v>1.3140464477390298E-6</v>
          </cell>
          <cell r="AY723">
            <v>3.1906423163543721E-6</v>
          </cell>
          <cell r="AZ723">
            <v>3.360136309770787E-6</v>
          </cell>
          <cell r="BA723">
            <v>2.8929789208015797E-6</v>
          </cell>
          <cell r="BB723">
            <v>9.420278006468745E-10</v>
          </cell>
          <cell r="BC723">
            <v>1.5749243815635327E-9</v>
          </cell>
          <cell r="BD723">
            <v>1.6864590428026565E-9</v>
          </cell>
          <cell r="BE723">
            <v>1.7166003921323117E-9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</row>
        <row r="724">
          <cell r="C724" t="str">
            <v>ENRGYIND__OIL_PROD</v>
          </cell>
          <cell r="E724">
            <v>142226</v>
          </cell>
          <cell r="F724">
            <v>142226</v>
          </cell>
          <cell r="G724">
            <v>142226</v>
          </cell>
          <cell r="H724">
            <v>142226</v>
          </cell>
          <cell r="I724">
            <v>142226</v>
          </cell>
          <cell r="J724">
            <v>142226</v>
          </cell>
          <cell r="K724">
            <v>142226</v>
          </cell>
          <cell r="L724">
            <v>140580</v>
          </cell>
          <cell r="M724">
            <v>145263</v>
          </cell>
          <cell r="N724">
            <v>150160</v>
          </cell>
          <cell r="O724">
            <v>138282.07999999999</v>
          </cell>
          <cell r="P724">
            <v>127828.29</v>
          </cell>
          <cell r="Q724">
            <v>127036.89</v>
          </cell>
          <cell r="R724">
            <v>116242.08</v>
          </cell>
          <cell r="S724">
            <v>104547.29</v>
          </cell>
          <cell r="T724">
            <v>92882.78</v>
          </cell>
          <cell r="U724">
            <v>83957.95</v>
          </cell>
          <cell r="V724">
            <v>83911.54</v>
          </cell>
          <cell r="W724">
            <v>78714.84</v>
          </cell>
          <cell r="X724">
            <v>74738.55</v>
          </cell>
          <cell r="Y724">
            <v>68982.820000000007</v>
          </cell>
          <cell r="Z724">
            <v>56902.14</v>
          </cell>
          <cell r="AA724">
            <v>48755.82</v>
          </cell>
          <cell r="AB724">
            <v>44468.480000000003</v>
          </cell>
          <cell r="AC724">
            <v>43705.46</v>
          </cell>
          <cell r="AD724">
            <v>49543.63</v>
          </cell>
          <cell r="AE724">
            <v>51951.69</v>
          </cell>
          <cell r="AF724">
            <v>51089.73</v>
          </cell>
          <cell r="AG724">
            <v>55707.47</v>
          </cell>
          <cell r="AH724">
            <v>55707.47</v>
          </cell>
          <cell r="AI724">
            <v>55860.093205479461</v>
          </cell>
          <cell r="AJ724">
            <v>52922.096499999992</v>
          </cell>
          <cell r="AK724">
            <v>50275.991675000005</v>
          </cell>
          <cell r="AL724">
            <v>47762.192091249992</v>
          </cell>
          <cell r="AM724">
            <v>45498.395041445539</v>
          </cell>
          <cell r="AN724">
            <v>43105.378362353105</v>
          </cell>
          <cell r="AO724">
            <v>40950.109444235466</v>
          </cell>
          <cell r="AP724">
            <v>38902.60397202368</v>
          </cell>
          <cell r="AQ724">
            <v>37058.727126226411</v>
          </cell>
          <cell r="AR724">
            <v>35109.600084751379</v>
          </cell>
          <cell r="AS724">
            <v>33354.120080513807</v>
          </cell>
          <cell r="AT724">
            <v>31686.414076488116</v>
          </cell>
          <cell r="AU724">
            <v>30184.564861355939</v>
          </cell>
          <cell r="AV724">
            <v>28596.988704030515</v>
          </cell>
          <cell r="AW724">
            <v>27167.139268828985</v>
          </cell>
          <cell r="AX724">
            <v>25808.782305387536</v>
          </cell>
          <cell r="AY724">
            <v>24256.971102799755</v>
          </cell>
          <cell r="AZ724">
            <v>22809.871073754039</v>
          </cell>
          <cell r="BA724">
            <v>21382.629462985322</v>
          </cell>
          <cell r="BB724">
            <v>19914.699389754795</v>
          </cell>
          <cell r="BC724">
            <v>18435.838425612543</v>
          </cell>
          <cell r="BD724">
            <v>16998.77077946905</v>
          </cell>
          <cell r="BE724">
            <v>15537.66433853237</v>
          </cell>
          <cell r="BF724">
            <v>14072.162821513135</v>
          </cell>
          <cell r="BG724">
            <v>12616.852983907331</v>
          </cell>
          <cell r="BH724">
            <v>11162.884217396844</v>
          </cell>
          <cell r="BI724">
            <v>9699.8916845326312</v>
          </cell>
          <cell r="BJ724">
            <v>8242.4440355417319</v>
          </cell>
          <cell r="BK724">
            <v>6785.9274871828966</v>
          </cell>
          <cell r="BL724">
            <v>5326.912729121279</v>
          </cell>
          <cell r="BM724">
            <v>3867.8398785847239</v>
          </cell>
          <cell r="BN724">
            <v>3867.8398785847239</v>
          </cell>
          <cell r="BO724">
            <v>3867.8398785847239</v>
          </cell>
          <cell r="BP724">
            <v>3867.8398785847239</v>
          </cell>
          <cell r="BQ724">
            <v>3867.8398785847239</v>
          </cell>
          <cell r="BR724">
            <v>3867.8398785847239</v>
          </cell>
          <cell r="BS724">
            <v>3867.8398785847239</v>
          </cell>
          <cell r="BT724">
            <v>3867.8398785847239</v>
          </cell>
          <cell r="BU724">
            <v>3867.8398785847239</v>
          </cell>
          <cell r="BV724">
            <v>3867.8398785847239</v>
          </cell>
          <cell r="BW724">
            <v>3867.8398785847239</v>
          </cell>
        </row>
        <row r="725">
          <cell r="C725" t="str">
            <v>ENRGYIND__OILEXPL_CH4</v>
          </cell>
          <cell r="E725">
            <v>9.1757400000000003E-2</v>
          </cell>
          <cell r="F725">
            <v>8.662019E-2</v>
          </cell>
          <cell r="G725">
            <v>8.6809173000000003E-2</v>
          </cell>
          <cell r="H725">
            <v>7.9261785000000001E-2</v>
          </cell>
          <cell r="I725">
            <v>7.9433961999999997E-2</v>
          </cell>
          <cell r="J725">
            <v>8.9194075999999997E-2</v>
          </cell>
          <cell r="K725">
            <v>9.8810090000000003E-2</v>
          </cell>
          <cell r="L725">
            <v>9.3770911999999998E-2</v>
          </cell>
          <cell r="M725">
            <v>6.7297217000000006E-2</v>
          </cell>
          <cell r="N725">
            <v>2.3572968E-2</v>
          </cell>
          <cell r="O725">
            <v>1.7184694E-2</v>
          </cell>
          <cell r="P725">
            <v>1.3344706000000001E-2</v>
          </cell>
          <cell r="Q725">
            <v>1.8242135999999999E-2</v>
          </cell>
          <cell r="R725">
            <v>9.6132500000000003E-3</v>
          </cell>
          <cell r="S725">
            <v>8.2450019999999995E-3</v>
          </cell>
          <cell r="T725">
            <v>1.2822619E-2</v>
          </cell>
          <cell r="U725">
            <v>7.8811220000000008E-3</v>
          </cell>
          <cell r="V725">
            <v>6.943566E-3</v>
          </cell>
          <cell r="W725">
            <v>5.9540000000000001E-3</v>
          </cell>
          <cell r="X725">
            <v>2.0764999999999999E-2</v>
          </cell>
          <cell r="Y725">
            <v>6.4147500000000012E-3</v>
          </cell>
          <cell r="Z725">
            <v>8.2872500000000012E-3</v>
          </cell>
          <cell r="AA725">
            <v>6.8774999999999999E-3</v>
          </cell>
          <cell r="AB725">
            <v>7.9880000000000003E-3</v>
          </cell>
          <cell r="AC725">
            <v>2.074925E-2</v>
          </cell>
          <cell r="AD725">
            <v>1.309225E-2</v>
          </cell>
          <cell r="AE725">
            <v>1.7447000000000001E-2</v>
          </cell>
          <cell r="AF725">
            <v>1.7147617E-2</v>
          </cell>
          <cell r="AG725">
            <v>1.8676986E-2</v>
          </cell>
          <cell r="AH725">
            <v>1.8676986E-2</v>
          </cell>
          <cell r="AI725">
            <v>1.8676986E-2</v>
          </cell>
          <cell r="AJ725">
            <v>1.8676986E-2</v>
          </cell>
          <cell r="AK725">
            <v>1.8676986E-2</v>
          </cell>
          <cell r="AL725">
            <v>1.8676986E-2</v>
          </cell>
          <cell r="AM725">
            <v>1.8676986E-2</v>
          </cell>
          <cell r="AN725">
            <v>1.8676986E-2</v>
          </cell>
          <cell r="AO725">
            <v>1.8676986E-2</v>
          </cell>
          <cell r="AP725">
            <v>1.8676986E-2</v>
          </cell>
          <cell r="AQ725">
            <v>1.8676986E-2</v>
          </cell>
          <cell r="AR725">
            <v>1.8676986E-2</v>
          </cell>
          <cell r="AS725">
            <v>1.8676986E-2</v>
          </cell>
          <cell r="AT725">
            <v>1.8676986E-2</v>
          </cell>
          <cell r="AU725">
            <v>1.8676986E-2</v>
          </cell>
          <cell r="AV725">
            <v>1.8676986E-2</v>
          </cell>
          <cell r="AW725">
            <v>1.8676986E-2</v>
          </cell>
          <cell r="AX725">
            <v>1.8676986E-2</v>
          </cell>
          <cell r="AY725">
            <v>1.8676986E-2</v>
          </cell>
          <cell r="AZ725">
            <v>1.8676986E-2</v>
          </cell>
          <cell r="BA725">
            <v>1.8676986E-2</v>
          </cell>
          <cell r="BB725">
            <v>1.8676986E-2</v>
          </cell>
          <cell r="BC725">
            <v>1.8676986E-2</v>
          </cell>
          <cell r="BD725">
            <v>1.8676986E-2</v>
          </cell>
          <cell r="BE725">
            <v>1.8676986E-2</v>
          </cell>
          <cell r="BF725">
            <v>1.8676986E-2</v>
          </cell>
          <cell r="BG725">
            <v>1.8676986E-2</v>
          </cell>
          <cell r="BH725">
            <v>1.8676986E-2</v>
          </cell>
          <cell r="BI725">
            <v>1.8676986E-2</v>
          </cell>
          <cell r="BJ725">
            <v>1.8676986E-2</v>
          </cell>
          <cell r="BK725">
            <v>1.8676986E-2</v>
          </cell>
          <cell r="BL725">
            <v>1.8676986E-2</v>
          </cell>
          <cell r="BM725">
            <v>1.8676986E-2</v>
          </cell>
          <cell r="BN725">
            <v>1.8676986E-2</v>
          </cell>
          <cell r="BO725">
            <v>1.8676986E-2</v>
          </cell>
          <cell r="BP725">
            <v>1.8676986E-2</v>
          </cell>
          <cell r="BQ725">
            <v>1.8676986E-2</v>
          </cell>
          <cell r="BR725">
            <v>1.8676986E-2</v>
          </cell>
          <cell r="BS725">
            <v>1.8676986E-2</v>
          </cell>
          <cell r="BT725">
            <v>1.8676986E-2</v>
          </cell>
          <cell r="BU725">
            <v>1.8676986E-2</v>
          </cell>
          <cell r="BV725">
            <v>1.8676986E-2</v>
          </cell>
          <cell r="BW725">
            <v>1.8676986E-2</v>
          </cell>
        </row>
        <row r="726">
          <cell r="C726" t="str">
            <v>ENRGYIND__OILEXPL_N2O</v>
          </cell>
          <cell r="E726">
            <v>1.993402E-3</v>
          </cell>
          <cell r="F726">
            <v>1.9708490000000002E-3</v>
          </cell>
          <cell r="G726">
            <v>2.1145330000000005E-3</v>
          </cell>
          <cell r="H726">
            <v>2.258216E-3</v>
          </cell>
          <cell r="I726">
            <v>2.4019000000000002E-3</v>
          </cell>
          <cell r="J726">
            <v>2.460533E-3</v>
          </cell>
          <cell r="K726">
            <v>2.7258030000000002E-3</v>
          </cell>
          <cell r="L726">
            <v>2.5892939999999998E-3</v>
          </cell>
          <cell r="M726">
            <v>7.3369899999999998E-4</v>
          </cell>
          <cell r="N726">
            <v>9.0498100000000001E-4</v>
          </cell>
          <cell r="O726">
            <v>6.6368700000000004E-4</v>
          </cell>
          <cell r="P726">
            <v>5.1538300000000001E-4</v>
          </cell>
          <cell r="Q726">
            <v>7.0452600000000002E-4</v>
          </cell>
          <cell r="R726">
            <v>3.7160600000000002E-4</v>
          </cell>
          <cell r="S726">
            <v>3.1842900000000001E-4</v>
          </cell>
          <cell r="T726">
            <v>4.9521999999999999E-4</v>
          </cell>
          <cell r="U726">
            <v>2.9978399999999999E-4</v>
          </cell>
          <cell r="V726">
            <v>2.6412099999999997E-4</v>
          </cell>
          <cell r="W726">
            <v>2.2647999999999999E-4</v>
          </cell>
          <cell r="X726">
            <v>8.0162000000000007E-4</v>
          </cell>
          <cell r="Y726">
            <v>2.4733999999999997E-4</v>
          </cell>
          <cell r="Z726">
            <v>3.1886000000000002E-4</v>
          </cell>
          <cell r="AA726">
            <v>2.6522000000000004E-4</v>
          </cell>
          <cell r="AB726">
            <v>3.0098000000000001E-4</v>
          </cell>
          <cell r="AC726">
            <v>8.0219799999999995E-4</v>
          </cell>
          <cell r="AD726">
            <v>5.0348999999999999E-4</v>
          </cell>
          <cell r="AE726">
            <v>6.6752000000000001E-4</v>
          </cell>
          <cell r="AF726">
            <v>6.6951800000000002E-4</v>
          </cell>
          <cell r="AG726">
            <v>7.29231E-4</v>
          </cell>
          <cell r="AH726">
            <v>7.29231E-4</v>
          </cell>
          <cell r="AI726">
            <v>7.29231E-4</v>
          </cell>
          <cell r="AJ726">
            <v>7.29231E-4</v>
          </cell>
          <cell r="AK726">
            <v>7.29231E-4</v>
          </cell>
          <cell r="AL726">
            <v>7.29231E-4</v>
          </cell>
          <cell r="AM726">
            <v>7.29231E-4</v>
          </cell>
          <cell r="AN726">
            <v>7.29231E-4</v>
          </cell>
          <cell r="AO726">
            <v>7.29231E-4</v>
          </cell>
          <cell r="AP726">
            <v>7.29231E-4</v>
          </cell>
          <cell r="AQ726">
            <v>7.29231E-4</v>
          </cell>
          <cell r="AR726">
            <v>7.29231E-4</v>
          </cell>
          <cell r="AS726">
            <v>7.29231E-4</v>
          </cell>
          <cell r="AT726">
            <v>7.29231E-4</v>
          </cell>
          <cell r="AU726">
            <v>7.29231E-4</v>
          </cell>
          <cell r="AV726">
            <v>7.29231E-4</v>
          </cell>
          <cell r="AW726">
            <v>7.29231E-4</v>
          </cell>
          <cell r="AX726">
            <v>7.29231E-4</v>
          </cell>
          <cell r="AY726">
            <v>7.29231E-4</v>
          </cell>
          <cell r="AZ726">
            <v>7.29231E-4</v>
          </cell>
          <cell r="BA726">
            <v>7.29231E-4</v>
          </cell>
          <cell r="BB726">
            <v>7.29231E-4</v>
          </cell>
          <cell r="BC726">
            <v>7.29231E-4</v>
          </cell>
          <cell r="BD726">
            <v>7.29231E-4</v>
          </cell>
          <cell r="BE726">
            <v>7.29231E-4</v>
          </cell>
          <cell r="BF726">
            <v>7.29231E-4</v>
          </cell>
          <cell r="BG726">
            <v>7.29231E-4</v>
          </cell>
          <cell r="BH726">
            <v>7.29231E-4</v>
          </cell>
          <cell r="BI726">
            <v>7.29231E-4</v>
          </cell>
          <cell r="BJ726">
            <v>7.29231E-4</v>
          </cell>
          <cell r="BK726">
            <v>7.29231E-4</v>
          </cell>
          <cell r="BL726">
            <v>7.29231E-4</v>
          </cell>
          <cell r="BM726">
            <v>7.29231E-4</v>
          </cell>
          <cell r="BN726">
            <v>7.29231E-4</v>
          </cell>
          <cell r="BO726">
            <v>7.29231E-4</v>
          </cell>
          <cell r="BP726">
            <v>7.29231E-4</v>
          </cell>
          <cell r="BQ726">
            <v>7.29231E-4</v>
          </cell>
          <cell r="BR726">
            <v>7.29231E-4</v>
          </cell>
          <cell r="BS726">
            <v>7.29231E-4</v>
          </cell>
          <cell r="BT726">
            <v>7.29231E-4</v>
          </cell>
          <cell r="BU726">
            <v>7.29231E-4</v>
          </cell>
          <cell r="BV726">
            <v>7.29231E-4</v>
          </cell>
          <cell r="BW726">
            <v>7.29231E-4</v>
          </cell>
        </row>
        <row r="727">
          <cell r="C727" t="str">
            <v>ENRGYIND__OILPROD_CH4</v>
          </cell>
          <cell r="E727">
            <v>9.5766704999999994E-2</v>
          </cell>
          <cell r="F727">
            <v>9.3327937000000014E-2</v>
          </cell>
          <cell r="G727">
            <v>9.6248155000000002E-2</v>
          </cell>
          <cell r="H727">
            <v>0.11714314000000001</v>
          </cell>
          <cell r="I727">
            <v>0.129679763</v>
          </cell>
          <cell r="J727">
            <v>0.11419470299999999</v>
          </cell>
          <cell r="K727">
            <v>9.4896558000000006E-2</v>
          </cell>
          <cell r="L727">
            <v>9.4837122999999995E-2</v>
          </cell>
          <cell r="M727">
            <v>6.9502909000000002E-2</v>
          </cell>
          <cell r="N727">
            <v>7.9658013E-2</v>
          </cell>
          <cell r="O727">
            <v>8.3898221999999995E-2</v>
          </cell>
          <cell r="P727">
            <v>6.0365118000000002E-2</v>
          </cell>
          <cell r="Q727">
            <v>5.9500018000000009E-2</v>
          </cell>
          <cell r="R727">
            <v>6.9921181999999998E-2</v>
          </cell>
          <cell r="S727">
            <v>6.3181085999999997E-2</v>
          </cell>
          <cell r="T727">
            <v>5.930021600000001E-2</v>
          </cell>
          <cell r="U727">
            <v>6.1149412E-2</v>
          </cell>
          <cell r="V727">
            <v>5.7998705000000005E-2</v>
          </cell>
          <cell r="W727">
            <v>5.7020905000000004E-2</v>
          </cell>
          <cell r="X727">
            <v>8.6121716000000015E-2</v>
          </cell>
          <cell r="Y727">
            <v>7.1681325000000004E-2</v>
          </cell>
          <cell r="Z727">
            <v>7.7101863000000007E-2</v>
          </cell>
          <cell r="AA727">
            <v>7.5987091000000007E-2</v>
          </cell>
          <cell r="AB727">
            <v>7.2628838000000001E-2</v>
          </cell>
          <cell r="AC727">
            <v>5.9830040000000008E-2</v>
          </cell>
          <cell r="AD727">
            <v>3.0910549999999998E-2</v>
          </cell>
          <cell r="AE727">
            <v>3.0603915999999998E-2</v>
          </cell>
          <cell r="AF727">
            <v>2.8868049999999999E-2</v>
          </cell>
          <cell r="AG727">
            <v>2.4630375000000003E-2</v>
          </cell>
          <cell r="AH727">
            <v>2.1667586276219977E-2</v>
          </cell>
          <cell r="AI727">
            <v>2.1505825033444649E-2</v>
          </cell>
          <cell r="AJ727">
            <v>2.1251488609213134E-2</v>
          </cell>
          <cell r="AK727">
            <v>2.091004418846739E-2</v>
          </cell>
          <cell r="AL727">
            <v>2.0596386736536226E-2</v>
          </cell>
          <cell r="AM727">
            <v>2.0298997182430254E-2</v>
          </cell>
          <cell r="AN727">
            <v>2.0030368672031756E-2</v>
          </cell>
          <cell r="AO727">
            <v>1.9748903800588764E-2</v>
          </cell>
          <cell r="AP727">
            <v>1.9493244594014955E-2</v>
          </cell>
          <cell r="AQ727">
            <v>1.9251008937972654E-2</v>
          </cell>
          <cell r="AR727">
            <v>1.9032208791022499E-2</v>
          </cell>
          <cell r="AS727">
            <v>1.8802953864248618E-2</v>
          </cell>
          <cell r="AT727">
            <v>1.8594717840995596E-2</v>
          </cell>
          <cell r="AU727">
            <v>1.8397415385087369E-2</v>
          </cell>
          <cell r="AV727">
            <v>1.8219201297890692E-2</v>
          </cell>
          <cell r="AW727">
            <v>1.8032471727189813E-2</v>
          </cell>
          <cell r="AX727">
            <v>1.7862862184775067E-2</v>
          </cell>
          <cell r="AY727">
            <v>1.7702158101297466E-2</v>
          </cell>
          <cell r="AZ727">
            <v>1.7520372016464027E-2</v>
          </cell>
          <cell r="BA727">
            <v>1.7349109117325505E-2</v>
          </cell>
          <cell r="BB727">
            <v>1.7180634801878501E-2</v>
          </cell>
          <cell r="BC727">
            <v>1.7007776380891449E-2</v>
          </cell>
          <cell r="BD727">
            <v>1.6833459901228538E-2</v>
          </cell>
          <cell r="BE727">
            <v>1.6663723354265605E-2</v>
          </cell>
          <cell r="BF727">
            <v>1.6491556783129548E-2</v>
          </cell>
          <cell r="BG727">
            <v>1.6318767525043961E-2</v>
          </cell>
          <cell r="BH727">
            <v>1.6147080539973779E-2</v>
          </cell>
          <cell r="BI727">
            <v>1.5975603255208932E-2</v>
          </cell>
          <cell r="BJ727">
            <v>1.5803131359143675E-2</v>
          </cell>
          <cell r="BK727">
            <v>1.5631223357157959E-2</v>
          </cell>
          <cell r="BL727">
            <v>1.5459449952325018E-2</v>
          </cell>
          <cell r="BM727">
            <v>1.5287405370757307E-2</v>
          </cell>
          <cell r="BN727">
            <v>1.5115339506202002E-2</v>
          </cell>
          <cell r="BO727">
            <v>1.5105944709997285E-2</v>
          </cell>
          <cell r="BP727">
            <v>1.5105431754124507E-2</v>
          </cell>
          <cell r="BQ727">
            <v>1.5105403746733853E-2</v>
          </cell>
          <cell r="BR727">
            <v>1.5105402217530326E-2</v>
          </cell>
          <cell r="BS727">
            <v>1.5105402134035812E-2</v>
          </cell>
          <cell r="BT727">
            <v>1.5105402129477013E-2</v>
          </cell>
          <cell r="BU727">
            <v>1.5105402129228103E-2</v>
          </cell>
          <cell r="BV727">
            <v>1.5105402129214511E-2</v>
          </cell>
          <cell r="BW727">
            <v>1.5105402129213774E-2</v>
          </cell>
        </row>
        <row r="728">
          <cell r="C728" t="str">
            <v>ENRGYIND__OILREFINING_CH4</v>
          </cell>
          <cell r="E728">
            <v>3.6020789999999998E-3</v>
          </cell>
          <cell r="F728">
            <v>3.40041E-3</v>
          </cell>
          <cell r="G728">
            <v>3.4078290000000002E-3</v>
          </cell>
          <cell r="H728">
            <v>3.1115439999999999E-3</v>
          </cell>
          <cell r="I728">
            <v>3.1183029999999998E-3</v>
          </cell>
          <cell r="J728">
            <v>1.53552E-4</v>
          </cell>
          <cell r="K728">
            <v>1.5806699999999999E-4</v>
          </cell>
          <cell r="L728">
            <v>1.8438790000000001E-3</v>
          </cell>
          <cell r="M728">
            <v>5.3053900000000001E-3</v>
          </cell>
          <cell r="N728">
            <v>1.5606039999999999E-3</v>
          </cell>
          <cell r="O728">
            <v>1.48725E-4</v>
          </cell>
          <cell r="P728">
            <v>1.719096E-3</v>
          </cell>
          <cell r="Q728">
            <v>1.7147680000000002E-3</v>
          </cell>
          <cell r="R728">
            <v>1.3664999999999999E-4</v>
          </cell>
          <cell r="S728">
            <v>5.1689599999999998E-4</v>
          </cell>
          <cell r="T728">
            <v>4.8670400000000002E-4</v>
          </cell>
          <cell r="U728">
            <v>1.0865E-3</v>
          </cell>
          <cell r="V728">
            <v>1.08775E-3</v>
          </cell>
          <cell r="W728">
            <v>1.0685E-3</v>
          </cell>
          <cell r="X728">
            <v>1.0735000000000002E-3</v>
          </cell>
          <cell r="Y728">
            <v>5.7174999999999999E-4</v>
          </cell>
          <cell r="Z728">
            <v>1.47E-4</v>
          </cell>
          <cell r="AA728">
            <v>1.2525000000000001E-4</v>
          </cell>
          <cell r="AB728">
            <v>1.1175000000000001E-4</v>
          </cell>
          <cell r="AC728">
            <v>1.5100000000000004E-4</v>
          </cell>
          <cell r="AD728">
            <v>1.4875000000000001E-4</v>
          </cell>
          <cell r="AE728">
            <v>1.4875000000000001E-4</v>
          </cell>
          <cell r="AF728">
            <v>1.4725E-4</v>
          </cell>
          <cell r="AG728">
            <v>1.4725E-4</v>
          </cell>
          <cell r="AH728">
            <v>1.2953729202959318E-4</v>
          </cell>
          <cell r="AI728">
            <v>1.2857022015193533E-4</v>
          </cell>
          <cell r="AJ728">
            <v>1.2704969768859115E-4</v>
          </cell>
          <cell r="AK728">
            <v>1.2500840960609909E-4</v>
          </cell>
          <cell r="AL728">
            <v>1.2313324287409181E-4</v>
          </cell>
          <cell r="AM728">
            <v>1.2135533198795612E-4</v>
          </cell>
          <cell r="AN728">
            <v>1.1974936585239469E-4</v>
          </cell>
          <cell r="AO728">
            <v>1.1806665893786413E-4</v>
          </cell>
          <cell r="AP728">
            <v>1.1653822836512647E-4</v>
          </cell>
          <cell r="AQ728">
            <v>1.1509004901941091E-4</v>
          </cell>
          <cell r="AR728">
            <v>1.1378197629869877E-4</v>
          </cell>
          <cell r="AS728">
            <v>1.1241140082157129E-4</v>
          </cell>
          <cell r="AT728">
            <v>1.1116648455764891E-4</v>
          </cell>
          <cell r="AU728">
            <v>1.0998693342891107E-4</v>
          </cell>
          <cell r="AV728">
            <v>1.0892150002240749E-4</v>
          </cell>
          <cell r="AW728">
            <v>1.0780515773018887E-4</v>
          </cell>
          <cell r="AX728">
            <v>1.0679116565249735E-4</v>
          </cell>
          <cell r="AY728">
            <v>1.0583041388594583E-4</v>
          </cell>
          <cell r="AZ728">
            <v>1.0474362568269176E-4</v>
          </cell>
          <cell r="BA728">
            <v>1.0371974919286375E-4</v>
          </cell>
          <cell r="BB728">
            <v>1.0271254394529561E-4</v>
          </cell>
          <cell r="BC728">
            <v>1.0167912880280006E-4</v>
          </cell>
          <cell r="BD728">
            <v>1.006369968161631E-4</v>
          </cell>
          <cell r="BE728">
            <v>9.9622245455686784E-5</v>
          </cell>
          <cell r="BF728">
            <v>9.8592966461770362E-5</v>
          </cell>
          <cell r="BG728">
            <v>9.7559964802108152E-5</v>
          </cell>
          <cell r="BH728">
            <v>9.6533552960973592E-5</v>
          </cell>
          <cell r="BI728">
            <v>9.5508394790153064E-5</v>
          </cell>
          <cell r="BJ728">
            <v>9.4477290444579395E-5</v>
          </cell>
          <cell r="BK728">
            <v>9.3449557278015881E-5</v>
          </cell>
          <cell r="BL728">
            <v>9.2422628785792331E-5</v>
          </cell>
          <cell r="BM728">
            <v>9.1394079093152844E-5</v>
          </cell>
          <cell r="BN728">
            <v>9.036540216250243E-5</v>
          </cell>
          <cell r="BO728">
            <v>9.0309236402088923E-5</v>
          </cell>
          <cell r="BP728">
            <v>9.0306169751570343E-5</v>
          </cell>
          <cell r="BQ728">
            <v>9.0306002312452027E-5</v>
          </cell>
          <cell r="BR728">
            <v>9.0305993170276174E-5</v>
          </cell>
          <cell r="BS728">
            <v>9.0305992671113369E-5</v>
          </cell>
          <cell r="BT728">
            <v>9.0305992643859088E-5</v>
          </cell>
          <cell r="BU728">
            <v>9.0305992642371007E-5</v>
          </cell>
          <cell r="BV728">
            <v>9.0305992642289746E-5</v>
          </cell>
          <cell r="BW728">
            <v>9.0305992642285328E-5</v>
          </cell>
        </row>
        <row r="729">
          <cell r="C729" t="str">
            <v>ENRGYIND__OILTRANSPORT_CH4</v>
          </cell>
          <cell r="E729">
            <v>8.5017177999999999E-2</v>
          </cell>
          <cell r="F729">
            <v>8.0257331999999987E-2</v>
          </cell>
          <cell r="G729">
            <v>8.0432433999999997E-2</v>
          </cell>
          <cell r="H729">
            <v>7.3439453000000002E-2</v>
          </cell>
          <cell r="I729">
            <v>7.3598983000000007E-2</v>
          </cell>
          <cell r="J729">
            <v>5.8700762000000004E-2</v>
          </cell>
          <cell r="K729">
            <v>5.7659756999999999E-2</v>
          </cell>
          <cell r="L729">
            <v>5.9411174000000004E-2</v>
          </cell>
          <cell r="M729">
            <v>6.6417539000000012E-2</v>
          </cell>
          <cell r="N729">
            <v>9.3889889000000018E-2</v>
          </cell>
          <cell r="O729">
            <v>0.11781131</v>
          </cell>
          <cell r="P729">
            <v>0.14535360600000002</v>
          </cell>
          <cell r="Q729">
            <v>0.144606495</v>
          </cell>
          <cell r="R729">
            <v>9.8468475999999999E-2</v>
          </cell>
          <cell r="S729">
            <v>8.7284234000000002E-2</v>
          </cell>
          <cell r="T729">
            <v>7.2763948999999994E-2</v>
          </cell>
          <cell r="U729">
            <v>6.1879297999999992E-2</v>
          </cell>
          <cell r="V729">
            <v>7.2111047999999997E-2</v>
          </cell>
          <cell r="W729">
            <v>4.73465E-2</v>
          </cell>
          <cell r="X729">
            <v>3.7652904000000008E-2</v>
          </cell>
          <cell r="Y729">
            <v>3.2266228000000001E-2</v>
          </cell>
          <cell r="Z729">
            <v>3.4219441000000003E-2</v>
          </cell>
          <cell r="AA729">
            <v>2.0139029999999999E-2</v>
          </cell>
          <cell r="AB729">
            <v>1.7350049000000003E-2</v>
          </cell>
          <cell r="AC729">
            <v>1.7089503000000002E-2</v>
          </cell>
          <cell r="AD729">
            <v>1.7881748000000003E-2</v>
          </cell>
          <cell r="AE729">
            <v>1.7460325000000002E-2</v>
          </cell>
          <cell r="AF729">
            <v>1.7431867E-2</v>
          </cell>
          <cell r="AG729">
            <v>1.7821765999999999E-2</v>
          </cell>
          <cell r="AH729">
            <v>1.5677985105773003E-2</v>
          </cell>
          <cell r="AI729">
            <v>1.5560939749516306E-2</v>
          </cell>
          <cell r="AJ729">
            <v>1.5376909898654074E-2</v>
          </cell>
          <cell r="AK729">
            <v>1.5129851436550424E-2</v>
          </cell>
          <cell r="AL729">
            <v>1.4902898752619569E-2</v>
          </cell>
          <cell r="AM729">
            <v>1.4687717008771943E-2</v>
          </cell>
          <cell r="AN729">
            <v>1.449334585310539E-2</v>
          </cell>
          <cell r="AO729">
            <v>1.4289686709625962E-2</v>
          </cell>
          <cell r="AP729">
            <v>1.4104699734993863E-2</v>
          </cell>
          <cell r="AQ729">
            <v>1.3929425620050733E-2</v>
          </cell>
          <cell r="AR729">
            <v>1.3771108703653348E-2</v>
          </cell>
          <cell r="AS729">
            <v>1.3605227036837019E-2</v>
          </cell>
          <cell r="AT729">
            <v>1.345455398865217E-2</v>
          </cell>
          <cell r="AU729">
            <v>1.331179212650343E-2</v>
          </cell>
          <cell r="AV729">
            <v>1.3182842008613518E-2</v>
          </cell>
          <cell r="AW729">
            <v>1.3047730354231013E-2</v>
          </cell>
          <cell r="AX729">
            <v>1.2925006214777891E-2</v>
          </cell>
          <cell r="AY729">
            <v>1.2808725785796105E-2</v>
          </cell>
          <cell r="AZ729">
            <v>1.2677191082570609E-2</v>
          </cell>
          <cell r="BA729">
            <v>1.2553270626104625E-2</v>
          </cell>
          <cell r="BB729">
            <v>1.2431367901241252E-2</v>
          </cell>
          <cell r="BC729">
            <v>1.2306292975262222E-2</v>
          </cell>
          <cell r="BD729">
            <v>1.2180163043805793E-2</v>
          </cell>
          <cell r="BE729">
            <v>1.205734700784932E-2</v>
          </cell>
          <cell r="BF729">
            <v>1.1932772682699615E-2</v>
          </cell>
          <cell r="BG729">
            <v>1.1807747800824494E-2</v>
          </cell>
          <cell r="BH729">
            <v>1.1683520489093905E-2</v>
          </cell>
          <cell r="BI729">
            <v>1.1559444909920042E-2</v>
          </cell>
          <cell r="BJ729">
            <v>1.1434649661238229E-2</v>
          </cell>
          <cell r="BK729">
            <v>1.1310262428607097E-2</v>
          </cell>
          <cell r="BL729">
            <v>1.1185972586249603E-2</v>
          </cell>
          <cell r="BM729">
            <v>1.1061486528921298E-2</v>
          </cell>
          <cell r="BN729">
            <v>1.0936985071891418E-2</v>
          </cell>
          <cell r="BO729">
            <v>1.0930187292337587E-2</v>
          </cell>
          <cell r="BP729">
            <v>1.0929816133573947E-2</v>
          </cell>
          <cell r="BQ729">
            <v>1.0929795868305453E-2</v>
          </cell>
          <cell r="BR729">
            <v>1.0929794761821795E-2</v>
          </cell>
          <cell r="BS729">
            <v>1.0929794701407786E-2</v>
          </cell>
          <cell r="BT729">
            <v>1.0929794698109181E-2</v>
          </cell>
          <cell r="BU729">
            <v>1.0929794697929077E-2</v>
          </cell>
          <cell r="BV729">
            <v>1.0929794697919241E-2</v>
          </cell>
          <cell r="BW729">
            <v>1.0929794697918707E-2</v>
          </cell>
        </row>
        <row r="730">
          <cell r="C730" t="str">
            <v>ENRGYIND__OSF_MANUF_KTOE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443.74128212477308</v>
          </cell>
          <cell r="N730">
            <v>462.28145600458578</v>
          </cell>
          <cell r="O730">
            <v>394.97256537294203</v>
          </cell>
          <cell r="P730">
            <v>360.35301423521548</v>
          </cell>
          <cell r="Q730">
            <v>320.39777066128022</v>
          </cell>
          <cell r="R730">
            <v>293.42887169198428</v>
          </cell>
          <cell r="S730">
            <v>239.40384064201777</v>
          </cell>
          <cell r="T730">
            <v>195.00179134422473</v>
          </cell>
          <cell r="U730">
            <v>198.29515333906562</v>
          </cell>
          <cell r="V730">
            <v>173.69370286137385</v>
          </cell>
          <cell r="W730">
            <v>232.55037748570339</v>
          </cell>
          <cell r="X730">
            <v>234.50346422975608</v>
          </cell>
          <cell r="Y730">
            <v>247.39367324516505</v>
          </cell>
          <cell r="Z730">
            <v>225.37520392662654</v>
          </cell>
          <cell r="AA730">
            <v>200.56458569790769</v>
          </cell>
          <cell r="AB730">
            <v>261.44820024839976</v>
          </cell>
          <cell r="AC730">
            <v>214.0426814273431</v>
          </cell>
          <cell r="AD730">
            <v>180.28148566924619</v>
          </cell>
          <cell r="AE730">
            <v>173.22864288648887</v>
          </cell>
          <cell r="AF730">
            <v>142.14058923060855</v>
          </cell>
          <cell r="AG730">
            <v>139.33405925478303</v>
          </cell>
          <cell r="AH730">
            <v>172.5433998008092</v>
          </cell>
          <cell r="AI730">
            <v>167.4784642417583</v>
          </cell>
          <cell r="AJ730">
            <v>163.15329999090733</v>
          </cell>
          <cell r="AK730">
            <v>159.82647126870177</v>
          </cell>
          <cell r="AL730">
            <v>157.71632485686234</v>
          </cell>
          <cell r="AM730">
            <v>159.84744357828708</v>
          </cell>
          <cell r="AN730">
            <v>163.50424801495853</v>
          </cell>
          <cell r="AO730">
            <v>161.96103713895141</v>
          </cell>
          <cell r="AP730">
            <v>160.95358135862188</v>
          </cell>
          <cell r="AQ730">
            <v>160.65376975059658</v>
          </cell>
          <cell r="AR730">
            <v>160.77563917475297</v>
          </cell>
          <cell r="AS730">
            <v>161.27463358958548</v>
          </cell>
          <cell r="AT730">
            <v>161.52516427576805</v>
          </cell>
          <cell r="AU730">
            <v>161.19036214150412</v>
          </cell>
          <cell r="AV730">
            <v>161.06085744291704</v>
          </cell>
          <cell r="AW730">
            <v>161.08104860286682</v>
          </cell>
          <cell r="AX730">
            <v>161.15107500763074</v>
          </cell>
          <cell r="AY730">
            <v>161.21367016501381</v>
          </cell>
          <cell r="AZ730">
            <v>161.20389206435087</v>
          </cell>
          <cell r="BA730">
            <v>161.15008337216881</v>
          </cell>
          <cell r="BB730">
            <v>161.1434178283327</v>
          </cell>
          <cell r="BC730">
            <v>161.15723361522609</v>
          </cell>
          <cell r="BD730">
            <v>161.16987812524476</v>
          </cell>
          <cell r="BE730">
            <v>161.17302874125812</v>
          </cell>
          <cell r="BF730">
            <v>161.16626167280046</v>
          </cell>
          <cell r="BG730">
            <v>161.15998001525662</v>
          </cell>
          <cell r="BH730">
            <v>161.16163390321245</v>
          </cell>
          <cell r="BI730">
            <v>161.16467025770964</v>
          </cell>
          <cell r="BJ730">
            <v>161.16590798754993</v>
          </cell>
          <cell r="BK730">
            <v>161.16524732443517</v>
          </cell>
          <cell r="BL730">
            <v>161.16395030754344</v>
          </cell>
          <cell r="BM730">
            <v>161.16356481389471</v>
          </cell>
          <cell r="BN730">
            <v>161.16416249575133</v>
          </cell>
          <cell r="BO730">
            <v>161.16458387292639</v>
          </cell>
          <cell r="BP730">
            <v>161.16456944026496</v>
          </cell>
          <cell r="BQ730">
            <v>161.16434639082183</v>
          </cell>
          <cell r="BR730">
            <v>161.16419621910498</v>
          </cell>
          <cell r="BS730">
            <v>161.16423720118476</v>
          </cell>
          <cell r="BT730">
            <v>161.1643492732249</v>
          </cell>
          <cell r="BU730">
            <v>161.16438039886947</v>
          </cell>
          <cell r="BV730">
            <v>161.16434648665225</v>
          </cell>
          <cell r="BW730">
            <v>161.16430932894448</v>
          </cell>
        </row>
        <row r="731">
          <cell r="C731" t="str">
            <v>ENRGYIND__OSM_CK_CO2_COEF</v>
          </cell>
          <cell r="E731">
            <v>1.0842850204863728E-2</v>
          </cell>
          <cell r="F731">
            <v>1.0842850204863728E-2</v>
          </cell>
          <cell r="G731">
            <v>1.0842850204863728E-2</v>
          </cell>
          <cell r="H731">
            <v>1.0842850204863728E-2</v>
          </cell>
          <cell r="I731">
            <v>1.0842850204863728E-2</v>
          </cell>
          <cell r="J731">
            <v>1.0842850204863728E-2</v>
          </cell>
          <cell r="K731">
            <v>1.0842850204863728E-2</v>
          </cell>
          <cell r="L731">
            <v>1.0842850204863728E-2</v>
          </cell>
          <cell r="M731">
            <v>1.0842850204863728E-2</v>
          </cell>
          <cell r="N731">
            <v>1.0842850204863728E-2</v>
          </cell>
          <cell r="O731">
            <v>1.0842850204863728E-2</v>
          </cell>
          <cell r="P731">
            <v>1.0842850204863728E-2</v>
          </cell>
          <cell r="Q731">
            <v>1.0842850204863728E-2</v>
          </cell>
          <cell r="R731">
            <v>1.0842850204863728E-2</v>
          </cell>
          <cell r="S731">
            <v>1.0842850204863728E-2</v>
          </cell>
          <cell r="T731">
            <v>1.0842850204863728E-2</v>
          </cell>
          <cell r="U731">
            <v>1.0842850204863728E-2</v>
          </cell>
          <cell r="V731">
            <v>1.0842850204863728E-2</v>
          </cell>
          <cell r="W731">
            <v>1.0842850204863728E-2</v>
          </cell>
          <cell r="X731">
            <v>1.0842850204863728E-2</v>
          </cell>
          <cell r="Y731">
            <v>1.0842850204863728E-2</v>
          </cell>
          <cell r="Z731">
            <v>1.0842850204863728E-2</v>
          </cell>
          <cell r="AA731">
            <v>1.0842850204863728E-2</v>
          </cell>
          <cell r="AB731">
            <v>1.0842850204863728E-2</v>
          </cell>
          <cell r="AC731">
            <v>1.0842850204863728E-2</v>
          </cell>
          <cell r="AD731">
            <v>1.0842850204863728E-2</v>
          </cell>
          <cell r="AE731">
            <v>1.0842850204863728E-2</v>
          </cell>
          <cell r="AF731">
            <v>1.0842850204863728E-2</v>
          </cell>
          <cell r="AG731">
            <v>1.0842850204863728E-2</v>
          </cell>
          <cell r="AH731">
            <v>1.0842850204863728E-2</v>
          </cell>
          <cell r="AI731">
            <v>1.0842850204863728E-2</v>
          </cell>
          <cell r="AJ731">
            <v>1.0842850204863728E-2</v>
          </cell>
          <cell r="AK731">
            <v>1.0842850204863728E-2</v>
          </cell>
          <cell r="AL731">
            <v>1.0842850204863728E-2</v>
          </cell>
          <cell r="AM731">
            <v>1.0842850204863728E-2</v>
          </cell>
          <cell r="AN731">
            <v>1.0842850204863728E-2</v>
          </cell>
          <cell r="AO731">
            <v>1.0842850204863728E-2</v>
          </cell>
          <cell r="AP731">
            <v>1.0842850204863728E-2</v>
          </cell>
          <cell r="AQ731">
            <v>1.0842850204863728E-2</v>
          </cell>
          <cell r="AR731">
            <v>1.0842850204863728E-2</v>
          </cell>
          <cell r="AS731">
            <v>1.0842850204863728E-2</v>
          </cell>
          <cell r="AT731">
            <v>1.0842850204863728E-2</v>
          </cell>
          <cell r="AU731">
            <v>1.0842850204863728E-2</v>
          </cell>
          <cell r="AV731">
            <v>1.0842850204863728E-2</v>
          </cell>
          <cell r="AW731">
            <v>1.0842850204863728E-2</v>
          </cell>
          <cell r="AX731">
            <v>1.0842850204863728E-2</v>
          </cell>
          <cell r="AY731">
            <v>1.0842850204863728E-2</v>
          </cell>
          <cell r="AZ731">
            <v>1.0842850204863728E-2</v>
          </cell>
          <cell r="BA731">
            <v>1.0842850204863728E-2</v>
          </cell>
          <cell r="BB731">
            <v>1.0842850204863728E-2</v>
          </cell>
          <cell r="BC731">
            <v>1.0842850204863728E-2</v>
          </cell>
          <cell r="BD731">
            <v>1.0842850204863728E-2</v>
          </cell>
          <cell r="BE731">
            <v>1.0842850204863728E-2</v>
          </cell>
          <cell r="BF731">
            <v>1.0842850204863728E-2</v>
          </cell>
          <cell r="BG731">
            <v>1.0842850204863728E-2</v>
          </cell>
          <cell r="BH731">
            <v>1.0842850204863728E-2</v>
          </cell>
          <cell r="BI731">
            <v>1.0842850204863728E-2</v>
          </cell>
          <cell r="BJ731">
            <v>1.0842850204863728E-2</v>
          </cell>
          <cell r="BK731">
            <v>1.0842850204863728E-2</v>
          </cell>
          <cell r="BL731">
            <v>1.0842850204863728E-2</v>
          </cell>
          <cell r="BM731">
            <v>1.0842850204863728E-2</v>
          </cell>
          <cell r="BN731">
            <v>1.0842850204863728E-2</v>
          </cell>
          <cell r="BO731">
            <v>1.0842850204863728E-2</v>
          </cell>
          <cell r="BP731">
            <v>1.0842850204863728E-2</v>
          </cell>
          <cell r="BQ731">
            <v>1.0842850204863728E-2</v>
          </cell>
          <cell r="BR731">
            <v>1.0842850204863728E-2</v>
          </cell>
          <cell r="BS731">
            <v>1.0842850204863728E-2</v>
          </cell>
          <cell r="BT731">
            <v>1.0842850204863728E-2</v>
          </cell>
          <cell r="BU731">
            <v>1.0842850204863728E-2</v>
          </cell>
          <cell r="BV731">
            <v>1.0842850204863728E-2</v>
          </cell>
          <cell r="BW731">
            <v>1.0842850204863728E-2</v>
          </cell>
        </row>
        <row r="732">
          <cell r="C732" t="str">
            <v>ENRGYIND__OSM_CK_FIN_MTH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</row>
        <row r="733">
          <cell r="C733" t="str">
            <v>ENRGYIND__OSM_CL_CO2_COEF</v>
          </cell>
          <cell r="E733">
            <v>9.0622848148340686E-3</v>
          </cell>
          <cell r="F733">
            <v>9.0622848148340686E-3</v>
          </cell>
          <cell r="G733">
            <v>9.0622848148340686E-3</v>
          </cell>
          <cell r="H733">
            <v>9.0622848148340686E-3</v>
          </cell>
          <cell r="I733">
            <v>9.0622848148340686E-3</v>
          </cell>
          <cell r="J733">
            <v>9.0622848148340686E-3</v>
          </cell>
          <cell r="K733">
            <v>9.0622848148340686E-3</v>
          </cell>
          <cell r="L733">
            <v>9.0622848148340686E-3</v>
          </cell>
          <cell r="M733">
            <v>9.0622848148340686E-3</v>
          </cell>
          <cell r="N733">
            <v>9.0622848148340686E-3</v>
          </cell>
          <cell r="O733">
            <v>9.0622848148340686E-3</v>
          </cell>
          <cell r="P733">
            <v>9.0622848148340686E-3</v>
          </cell>
          <cell r="Q733">
            <v>9.0622848148340686E-3</v>
          </cell>
          <cell r="R733">
            <v>9.0622848148340686E-3</v>
          </cell>
          <cell r="S733">
            <v>9.0622848148340686E-3</v>
          </cell>
          <cell r="T733">
            <v>9.0622848148340686E-3</v>
          </cell>
          <cell r="U733">
            <v>9.0622848148340686E-3</v>
          </cell>
          <cell r="V733">
            <v>9.0622848148340686E-3</v>
          </cell>
          <cell r="W733">
            <v>9.0622848148340686E-3</v>
          </cell>
          <cell r="X733">
            <v>9.0622848148340686E-3</v>
          </cell>
          <cell r="Y733">
            <v>9.0622848148340686E-3</v>
          </cell>
          <cell r="Z733">
            <v>9.0622848148340686E-3</v>
          </cell>
          <cell r="AA733">
            <v>9.0622848148340686E-3</v>
          </cell>
          <cell r="AB733">
            <v>9.0622848148340686E-3</v>
          </cell>
          <cell r="AC733">
            <v>9.0622848148340686E-3</v>
          </cell>
          <cell r="AD733">
            <v>9.0622848148340686E-3</v>
          </cell>
          <cell r="AE733">
            <v>9.0622848148340686E-3</v>
          </cell>
          <cell r="AF733">
            <v>9.0622848148340686E-3</v>
          </cell>
          <cell r="AG733">
            <v>9.0622848148340686E-3</v>
          </cell>
          <cell r="AH733">
            <v>9.0622848148340686E-3</v>
          </cell>
          <cell r="AI733">
            <v>9.0622848148340686E-3</v>
          </cell>
          <cell r="AJ733">
            <v>9.0622848148340686E-3</v>
          </cell>
          <cell r="AK733">
            <v>9.0622848148340686E-3</v>
          </cell>
          <cell r="AL733">
            <v>9.0622848148340686E-3</v>
          </cell>
          <cell r="AM733">
            <v>9.0622848148340686E-3</v>
          </cell>
          <cell r="AN733">
            <v>9.0622848148340686E-3</v>
          </cell>
          <cell r="AO733">
            <v>9.0622848148340686E-3</v>
          </cell>
          <cell r="AP733">
            <v>9.0622848148340686E-3</v>
          </cell>
          <cell r="AQ733">
            <v>9.0622848148340686E-3</v>
          </cell>
          <cell r="AR733">
            <v>9.0622848148340686E-3</v>
          </cell>
          <cell r="AS733">
            <v>9.0622848148340686E-3</v>
          </cell>
          <cell r="AT733">
            <v>9.0622848148340686E-3</v>
          </cell>
          <cell r="AU733">
            <v>9.0622848148340686E-3</v>
          </cell>
          <cell r="AV733">
            <v>9.0622848148340686E-3</v>
          </cell>
          <cell r="AW733">
            <v>9.0622848148340686E-3</v>
          </cell>
          <cell r="AX733">
            <v>9.0622848148340686E-3</v>
          </cell>
          <cell r="AY733">
            <v>9.0622848148340686E-3</v>
          </cell>
          <cell r="AZ733">
            <v>9.0622848148340686E-3</v>
          </cell>
          <cell r="BA733">
            <v>9.0622848148340686E-3</v>
          </cell>
          <cell r="BB733">
            <v>9.0622848148340686E-3</v>
          </cell>
          <cell r="BC733">
            <v>9.0622848148340686E-3</v>
          </cell>
          <cell r="BD733">
            <v>9.0622848148340686E-3</v>
          </cell>
          <cell r="BE733">
            <v>9.0622848148340686E-3</v>
          </cell>
          <cell r="BF733">
            <v>9.0622848148340686E-3</v>
          </cell>
          <cell r="BG733">
            <v>9.0622848148340686E-3</v>
          </cell>
          <cell r="BH733">
            <v>9.0622848148340686E-3</v>
          </cell>
          <cell r="BI733">
            <v>9.0622848148340686E-3</v>
          </cell>
          <cell r="BJ733">
            <v>9.0622848148340686E-3</v>
          </cell>
          <cell r="BK733">
            <v>9.0622848148340686E-3</v>
          </cell>
          <cell r="BL733">
            <v>9.0622848148340686E-3</v>
          </cell>
          <cell r="BM733">
            <v>9.0622848148340686E-3</v>
          </cell>
          <cell r="BN733">
            <v>9.0622848148340686E-3</v>
          </cell>
          <cell r="BO733">
            <v>9.0622848148340686E-3</v>
          </cell>
          <cell r="BP733">
            <v>9.0622848148340686E-3</v>
          </cell>
          <cell r="BQ733">
            <v>9.0622848148340686E-3</v>
          </cell>
          <cell r="BR733">
            <v>9.0622848148340686E-3</v>
          </cell>
          <cell r="BS733">
            <v>9.0622848148340686E-3</v>
          </cell>
          <cell r="BT733">
            <v>9.0622848148340686E-3</v>
          </cell>
          <cell r="BU733">
            <v>9.0622848148340686E-3</v>
          </cell>
          <cell r="BV733">
            <v>9.0622848148340686E-3</v>
          </cell>
          <cell r="BW733">
            <v>9.0622848148340686E-3</v>
          </cell>
        </row>
        <row r="734">
          <cell r="C734" t="str">
            <v>ENRGYIND__OSM_COKE_CH4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1.341E-5</v>
          </cell>
          <cell r="M734">
            <v>2.0115E-5</v>
          </cell>
          <cell r="N734">
            <v>1.49E-5</v>
          </cell>
          <cell r="O734">
            <v>2.7565000000000005E-5</v>
          </cell>
          <cell r="P734">
            <v>2.3840000000000002E-5</v>
          </cell>
          <cell r="Q734">
            <v>1.2665E-5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</row>
        <row r="735">
          <cell r="C735" t="str">
            <v>ENRGYIND__OSM_COKE_CO2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5.5101596000000003E-2</v>
          </cell>
          <cell r="M735">
            <v>8.3143732999999997E-2</v>
          </cell>
          <cell r="N735">
            <v>6.3402129000000002E-2</v>
          </cell>
          <cell r="O735">
            <v>0.115084779</v>
          </cell>
          <cell r="P735">
            <v>9.6455368E-2</v>
          </cell>
          <cell r="Q735">
            <v>5.0216297E-2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</row>
        <row r="736">
          <cell r="C736" t="str">
            <v>ENRGYIND__OSM_COKE_N2O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2.3977100000000001E-4</v>
          </cell>
          <cell r="M736">
            <v>3.5965599999999997E-4</v>
          </cell>
          <cell r="N736">
            <v>2.66412E-4</v>
          </cell>
          <cell r="O736">
            <v>4.9286200000000005E-4</v>
          </cell>
          <cell r="P736">
            <v>4.2625900000000001E-4</v>
          </cell>
          <cell r="Q736">
            <v>2.2645000000000003E-4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</row>
        <row r="737">
          <cell r="C737" t="str">
            <v>ENRGYIND__OSM_GAS_CO2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</row>
        <row r="738">
          <cell r="C738" t="str">
            <v>ENRGYIND__OTH_Direct_CO2</v>
          </cell>
          <cell r="E738">
            <v>17.823725156999998</v>
          </cell>
          <cell r="F738">
            <v>18.015988288000003</v>
          </cell>
          <cell r="G738">
            <v>18.765951831000002</v>
          </cell>
          <cell r="H738">
            <v>19.499192911000002</v>
          </cell>
          <cell r="I738">
            <v>22.045611131000001</v>
          </cell>
          <cell r="J738">
            <v>23.478411168999997</v>
          </cell>
          <cell r="K738">
            <v>25.274886360999993</v>
          </cell>
          <cell r="L738">
            <v>23.762275226000003</v>
          </cell>
          <cell r="M738">
            <v>24.512816537000003</v>
          </cell>
          <cell r="N738">
            <v>24.395971953</v>
          </cell>
          <cell r="O738">
            <v>24.233395636999997</v>
          </cell>
          <cell r="P738">
            <v>25.001725203000003</v>
          </cell>
          <cell r="Q738">
            <v>25.505771255999999</v>
          </cell>
          <cell r="R738">
            <v>24.593361398699997</v>
          </cell>
          <cell r="S738">
            <v>23.421908279000004</v>
          </cell>
          <cell r="T738">
            <v>23.289269962000002</v>
          </cell>
          <cell r="U738">
            <v>21.456777476000003</v>
          </cell>
          <cell r="V738">
            <v>20.680263847999996</v>
          </cell>
          <cell r="W738">
            <v>19.748155630999999</v>
          </cell>
          <cell r="X738">
            <v>19.443576313000001</v>
          </cell>
          <cell r="Y738">
            <v>19.580116049000001</v>
          </cell>
          <cell r="Z738">
            <v>17.488068252999998</v>
          </cell>
          <cell r="AA738">
            <v>15.505449969999999</v>
          </cell>
          <cell r="AB738">
            <v>15.520613114</v>
          </cell>
          <cell r="AC738">
            <v>15.287370599999999</v>
          </cell>
          <cell r="AD738">
            <v>16.324674358000003</v>
          </cell>
          <cell r="AE738">
            <v>16.321030468999997</v>
          </cell>
          <cell r="AF738">
            <v>16.821364392000003</v>
          </cell>
          <cell r="AG738">
            <v>16.257419784000003</v>
          </cell>
          <cell r="AH738">
            <v>15.681878365650558</v>
          </cell>
          <cell r="AI738">
            <v>15.602420356671244</v>
          </cell>
          <cell r="AJ738">
            <v>15.347178956360052</v>
          </cell>
          <cell r="AK738">
            <v>15.060061879929668</v>
          </cell>
          <cell r="AL738">
            <v>14.781680155222343</v>
          </cell>
          <cell r="AM738">
            <v>14.546843736838294</v>
          </cell>
          <cell r="AN738">
            <v>14.361945000662937</v>
          </cell>
          <cell r="AO738">
            <v>14.129765262688579</v>
          </cell>
          <cell r="AP738">
            <v>13.913458184383362</v>
          </cell>
          <cell r="AQ738">
            <v>13.712882064631428</v>
          </cell>
          <cell r="AR738">
            <v>13.517604175099006</v>
          </cell>
          <cell r="AS738">
            <v>13.331191817207088</v>
          </cell>
          <cell r="AT738">
            <v>13.157373972786765</v>
          </cell>
          <cell r="AU738">
            <v>12.989026589479666</v>
          </cell>
          <cell r="AV738">
            <v>12.822863372443852</v>
          </cell>
          <cell r="AW738">
            <v>12.661393550426972</v>
          </cell>
          <cell r="AX738">
            <v>12.510179715631127</v>
          </cell>
          <cell r="AY738">
            <v>12.349259256544915</v>
          </cell>
          <cell r="AZ738">
            <v>12.183449421806428</v>
          </cell>
          <cell r="BA738">
            <v>12.02016883241002</v>
          </cell>
          <cell r="BB738">
            <v>11.853048847987074</v>
          </cell>
          <cell r="BC738">
            <v>11.680545583526499</v>
          </cell>
          <cell r="BD738">
            <v>11.507033336366598</v>
          </cell>
          <cell r="BE738">
            <v>11.329875272598166</v>
          </cell>
          <cell r="BF738">
            <v>11.146896286583797</v>
          </cell>
          <cell r="BG738">
            <v>10.959292885892991</v>
          </cell>
          <cell r="BH738">
            <v>10.76631698732527</v>
          </cell>
          <cell r="BI738">
            <v>10.565428763493133</v>
          </cell>
          <cell r="BJ738">
            <v>10.355627612908565</v>
          </cell>
          <cell r="BK738">
            <v>10.13467682068123</v>
          </cell>
          <cell r="BL738">
            <v>9.8981771659353193</v>
          </cell>
          <cell r="BM738">
            <v>9.639596766539885</v>
          </cell>
          <cell r="BN738">
            <v>9.5692321842630736</v>
          </cell>
          <cell r="BO738">
            <v>9.5652681205067793</v>
          </cell>
          <cell r="BP738">
            <v>9.5649331502002628</v>
          </cell>
          <cell r="BQ738">
            <v>9.5647998781577144</v>
          </cell>
          <cell r="BR738">
            <v>9.5646829678883432</v>
          </cell>
          <cell r="BS738">
            <v>9.5645737406101397</v>
          </cell>
          <cell r="BT738">
            <v>9.564471139214124</v>
          </cell>
          <cell r="BU738">
            <v>9.5643733787913465</v>
          </cell>
          <cell r="BV738">
            <v>9.5642799505693272</v>
          </cell>
          <cell r="BW738">
            <v>9.5641909471589006</v>
          </cell>
        </row>
        <row r="739">
          <cell r="C739" t="str">
            <v>ENRGYIND__OTH_NonTraded_CO2</v>
          </cell>
          <cell r="E739">
            <v>21.124011941999996</v>
          </cell>
          <cell r="F739">
            <v>21.105672186</v>
          </cell>
          <cell r="G739">
            <v>21.725347061000004</v>
          </cell>
          <cell r="H739">
            <v>22.459821897999998</v>
          </cell>
          <cell r="I739">
            <v>25.531642668000003</v>
          </cell>
          <cell r="J739">
            <v>26.978056542999997</v>
          </cell>
          <cell r="K739">
            <v>29.104817012999995</v>
          </cell>
          <cell r="L739">
            <v>27.644921567000001</v>
          </cell>
          <cell r="M739">
            <v>28.251112963000001</v>
          </cell>
          <cell r="N739">
            <v>28.007235185999999</v>
          </cell>
          <cell r="O739">
            <v>27.943187051999999</v>
          </cell>
          <cell r="P739">
            <v>28.301219741000001</v>
          </cell>
          <cell r="Q739">
            <v>28.472903161999998</v>
          </cell>
          <cell r="R739">
            <v>27.423824242699997</v>
          </cell>
          <cell r="S739">
            <v>26.041120887000005</v>
          </cell>
          <cell r="T739">
            <v>26.016713505999999</v>
          </cell>
          <cell r="U739">
            <v>24.316455560000001</v>
          </cell>
          <cell r="V739">
            <v>23.661931487</v>
          </cell>
          <cell r="W739">
            <v>3.5528247400000019</v>
          </cell>
          <cell r="X739">
            <v>3.4215656050000014</v>
          </cell>
          <cell r="Y739">
            <v>3.2127337380000043</v>
          </cell>
          <cell r="Z739">
            <v>3.2047882722999965</v>
          </cell>
          <cell r="AA739">
            <v>3.1522369360000013</v>
          </cell>
          <cell r="AB739">
            <v>2.8918371399999998</v>
          </cell>
          <cell r="AC739">
            <v>3.2004167978999956</v>
          </cell>
          <cell r="AD739">
            <v>3.0919636370000028</v>
          </cell>
          <cell r="AE739">
            <v>2.5472379429999954</v>
          </cell>
          <cell r="AF739">
            <v>2.8928171709999972</v>
          </cell>
          <cell r="AG739">
            <v>2.6474157890000001</v>
          </cell>
          <cell r="AH739">
            <v>2.5227200145468789</v>
          </cell>
          <cell r="AI739">
            <v>2.5089556802321571</v>
          </cell>
          <cell r="AJ739">
            <v>2.4759357641864099</v>
          </cell>
          <cell r="AK739">
            <v>2.4380344859540948</v>
          </cell>
          <cell r="AL739">
            <v>2.4011247860163429</v>
          </cell>
          <cell r="AM739">
            <v>2.3713901308825367</v>
          </cell>
          <cell r="AN739">
            <v>2.349737356498391</v>
          </cell>
          <cell r="AO739">
            <v>2.3211623661628096</v>
          </cell>
          <cell r="AP739">
            <v>2.2946053968103417</v>
          </cell>
          <cell r="AQ739">
            <v>2.2698905641149647</v>
          </cell>
          <cell r="AR739">
            <v>2.2460795881187483</v>
          </cell>
          <cell r="AS739">
            <v>2.2231781695790893</v>
          </cell>
          <cell r="AT739">
            <v>2.2018742988217372</v>
          </cell>
          <cell r="AU739">
            <v>2.181056071060592</v>
          </cell>
          <cell r="AV739">
            <v>2.1606794820352224</v>
          </cell>
          <cell r="AW739">
            <v>2.1406943950548882</v>
          </cell>
          <cell r="AX739">
            <v>2.1220101997110135</v>
          </cell>
          <cell r="AY739">
            <v>2.1022998872743628</v>
          </cell>
          <cell r="AZ739">
            <v>2.0817431037282894</v>
          </cell>
          <cell r="BA739">
            <v>2.0615035033127782</v>
          </cell>
          <cell r="BB739">
            <v>2.0407996089289693</v>
          </cell>
          <cell r="BC739">
            <v>2.0193695268854679</v>
          </cell>
          <cell r="BD739">
            <v>1.99773185537118</v>
          </cell>
          <cell r="BE739">
            <v>1.9756294979809361</v>
          </cell>
          <cell r="BF739">
            <v>1.9527298114042004</v>
          </cell>
          <cell r="BG739">
            <v>1.929174379449341</v>
          </cell>
          <cell r="BH739">
            <v>1.9048742416007087</v>
          </cell>
          <cell r="BI739">
            <v>1.8794952737191046</v>
          </cell>
          <cell r="BJ739">
            <v>1.8528754322273464</v>
          </cell>
          <cell r="BK739">
            <v>1.8247131087867565</v>
          </cell>
          <cell r="BL739">
            <v>1.7944058893731736</v>
          </cell>
          <cell r="BM739">
            <v>1.7610470406145442</v>
          </cell>
          <cell r="BN739">
            <v>1.7513221290632028</v>
          </cell>
          <cell r="BO739">
            <v>1.7507742658034982</v>
          </cell>
          <cell r="BP739">
            <v>1.7507279704017815</v>
          </cell>
          <cell r="BQ739">
            <v>1.750709551208713</v>
          </cell>
          <cell r="BR739">
            <v>1.7506933933350748</v>
          </cell>
          <cell r="BS739">
            <v>1.75067829730828</v>
          </cell>
          <cell r="BT739">
            <v>1.7506641170279593</v>
          </cell>
          <cell r="BU739">
            <v>1.7506506058063476</v>
          </cell>
          <cell r="BV739">
            <v>1.7506376933272829</v>
          </cell>
          <cell r="BW739">
            <v>1.7506253923902744</v>
          </cell>
        </row>
        <row r="740">
          <cell r="C740" t="str">
            <v>ENRGYIND__OTH_TOTAL_CO2</v>
          </cell>
          <cell r="E740">
            <v>21.124011941999996</v>
          </cell>
          <cell r="F740">
            <v>21.105672186</v>
          </cell>
          <cell r="G740">
            <v>21.725347061000004</v>
          </cell>
          <cell r="H740">
            <v>22.459821897999998</v>
          </cell>
          <cell r="I740">
            <v>25.531642668000003</v>
          </cell>
          <cell r="J740">
            <v>26.978056542999997</v>
          </cell>
          <cell r="K740">
            <v>29.104817012999995</v>
          </cell>
          <cell r="L740">
            <v>27.644921567000001</v>
          </cell>
          <cell r="M740">
            <v>28.251112963000001</v>
          </cell>
          <cell r="N740">
            <v>28.007235185999999</v>
          </cell>
          <cell r="O740">
            <v>27.943187051999999</v>
          </cell>
          <cell r="P740">
            <v>28.301219741000001</v>
          </cell>
          <cell r="Q740">
            <v>28.472903161999998</v>
          </cell>
          <cell r="R740">
            <v>27.423824242699997</v>
          </cell>
          <cell r="S740">
            <v>26.041120887000005</v>
          </cell>
          <cell r="T740">
            <v>26.016713505999999</v>
          </cell>
          <cell r="U740">
            <v>24.316455560000001</v>
          </cell>
          <cell r="V740">
            <v>23.661931487</v>
          </cell>
          <cell r="W740">
            <v>22.935371740000001</v>
          </cell>
          <cell r="X740">
            <v>22.496122605</v>
          </cell>
          <cell r="Y740">
            <v>22.932992738000003</v>
          </cell>
          <cell r="Z740">
            <v>20.839036272299996</v>
          </cell>
          <cell r="AA740">
            <v>19.236951936000001</v>
          </cell>
          <cell r="AB740">
            <v>19.327345139999998</v>
          </cell>
          <cell r="AC740">
            <v>19.061103797899996</v>
          </cell>
          <cell r="AD740">
            <v>19.815610637000002</v>
          </cell>
          <cell r="AE740">
            <v>19.264349942999996</v>
          </cell>
          <cell r="AF740">
            <v>19.710603170999999</v>
          </cell>
          <cell r="AG740">
            <v>19.155372789000001</v>
          </cell>
          <cell r="AH740">
            <v>18.253136708522117</v>
          </cell>
          <cell r="AI740">
            <v>18.153544889176466</v>
          </cell>
          <cell r="AJ740">
            <v>17.914629338417186</v>
          </cell>
          <cell r="AK740">
            <v>17.640394699213104</v>
          </cell>
          <cell r="AL740">
            <v>17.373334623204094</v>
          </cell>
          <cell r="AM740">
            <v>17.158189572620422</v>
          </cell>
          <cell r="AN740">
            <v>17.001520957524988</v>
          </cell>
          <cell r="AO740">
            <v>16.794766659770016</v>
          </cell>
          <cell r="AP740">
            <v>16.602613749673214</v>
          </cell>
          <cell r="AQ740">
            <v>16.423789616469517</v>
          </cell>
          <cell r="AR740">
            <v>16.251505336994949</v>
          </cell>
          <cell r="AS740">
            <v>16.085802159070724</v>
          </cell>
          <cell r="AT740">
            <v>15.931658035619707</v>
          </cell>
          <cell r="AU740">
            <v>15.781027781306063</v>
          </cell>
          <cell r="AV740">
            <v>15.633593003372434</v>
          </cell>
          <cell r="AW740">
            <v>15.488990937871614</v>
          </cell>
          <cell r="AX740">
            <v>15.353801471766024</v>
          </cell>
          <cell r="AY740">
            <v>15.211187537045054</v>
          </cell>
          <cell r="AZ740">
            <v>15.062448961939499</v>
          </cell>
          <cell r="BA740">
            <v>14.916005364877631</v>
          </cell>
          <cell r="BB740">
            <v>14.76620236953638</v>
          </cell>
          <cell r="BC740">
            <v>14.611145044522388</v>
          </cell>
          <cell r="BD740">
            <v>14.454585706218124</v>
          </cell>
          <cell r="BE740">
            <v>14.294664133987203</v>
          </cell>
          <cell r="BF740">
            <v>14.128973487677992</v>
          </cell>
          <cell r="BG740">
            <v>13.95853819671386</v>
          </cell>
          <cell r="BH740">
            <v>13.782714587423364</v>
          </cell>
          <cell r="BI740">
            <v>13.599085105121372</v>
          </cell>
          <cell r="BJ740">
            <v>13.406477283759344</v>
          </cell>
          <cell r="BK740">
            <v>13.202708836675829</v>
          </cell>
          <cell r="BL740">
            <v>12.983420998143874</v>
          </cell>
          <cell r="BM740">
            <v>12.742053100272123</v>
          </cell>
          <cell r="BN740">
            <v>12.671688517995312</v>
          </cell>
          <cell r="BO740">
            <v>12.667724454239018</v>
          </cell>
          <cell r="BP740">
            <v>12.667389483932501</v>
          </cell>
          <cell r="BQ740">
            <v>12.667256211889953</v>
          </cell>
          <cell r="BR740">
            <v>12.667139301620582</v>
          </cell>
          <cell r="BS740">
            <v>12.667030074342378</v>
          </cell>
          <cell r="BT740">
            <v>12.666927472946362</v>
          </cell>
          <cell r="BU740">
            <v>12.666829712523585</v>
          </cell>
          <cell r="BV740">
            <v>12.666736284301566</v>
          </cell>
          <cell r="BW740">
            <v>12.666647280891139</v>
          </cell>
        </row>
        <row r="741">
          <cell r="C741" t="str">
            <v>ENRGYIND__OTH_TRADED_CO2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19.382546999999999</v>
          </cell>
          <cell r="X741">
            <v>19.074556999999999</v>
          </cell>
          <cell r="Y741">
            <v>19.720258999999999</v>
          </cell>
          <cell r="Z741">
            <v>17.634247999999999</v>
          </cell>
          <cell r="AA741">
            <v>16.084714999999999</v>
          </cell>
          <cell r="AB741">
            <v>16.435507999999999</v>
          </cell>
          <cell r="AC741">
            <v>15.860687</v>
          </cell>
          <cell r="AD741">
            <v>16.723647</v>
          </cell>
          <cell r="AE741">
            <v>16.717112</v>
          </cell>
          <cell r="AF741">
            <v>16.817786000000002</v>
          </cell>
          <cell r="AG741">
            <v>16.507957000000001</v>
          </cell>
          <cell r="AH741">
            <v>15.730416693975238</v>
          </cell>
          <cell r="AI741">
            <v>15.644589208944309</v>
          </cell>
          <cell r="AJ741">
            <v>15.438693574230776</v>
          </cell>
          <cell r="AK741">
            <v>15.202360213259009</v>
          </cell>
          <cell r="AL741">
            <v>14.972209837187751</v>
          </cell>
          <cell r="AM741">
            <v>14.786799441737886</v>
          </cell>
          <cell r="AN741">
            <v>14.651783601026597</v>
          </cell>
          <cell r="AO741">
            <v>14.473604293607206</v>
          </cell>
          <cell r="AP741">
            <v>14.308008352862872</v>
          </cell>
          <cell r="AQ741">
            <v>14.153899052354552</v>
          </cell>
          <cell r="AR741">
            <v>14.005425748876201</v>
          </cell>
          <cell r="AS741">
            <v>13.862623989491635</v>
          </cell>
          <cell r="AT741">
            <v>13.72978373679797</v>
          </cell>
          <cell r="AU741">
            <v>13.599971710245471</v>
          </cell>
          <cell r="AV741">
            <v>13.472913521337212</v>
          </cell>
          <cell r="AW741">
            <v>13.348296542816726</v>
          </cell>
          <cell r="AX741">
            <v>13.231791272055011</v>
          </cell>
          <cell r="AY741">
            <v>13.108887649770692</v>
          </cell>
          <cell r="AZ741">
            <v>12.980705858211209</v>
          </cell>
          <cell r="BA741">
            <v>12.854501861564852</v>
          </cell>
          <cell r="BB741">
            <v>12.725402760607411</v>
          </cell>
          <cell r="BC741">
            <v>12.59177551763692</v>
          </cell>
          <cell r="BD741">
            <v>12.456853850846944</v>
          </cell>
          <cell r="BE741">
            <v>12.319034636006267</v>
          </cell>
          <cell r="BF741">
            <v>12.176243676273792</v>
          </cell>
          <cell r="BG741">
            <v>12.029363817264519</v>
          </cell>
          <cell r="BH741">
            <v>11.877840345822655</v>
          </cell>
          <cell r="BI741">
            <v>11.719589831402267</v>
          </cell>
          <cell r="BJ741">
            <v>11.553601851531997</v>
          </cell>
          <cell r="BK741">
            <v>11.377995727889072</v>
          </cell>
          <cell r="BL741">
            <v>11.1890151087707</v>
          </cell>
          <cell r="BM741">
            <v>10.981006059657579</v>
          </cell>
          <cell r="BN741">
            <v>10.920366388932109</v>
          </cell>
          <cell r="BO741">
            <v>10.91695018843552</v>
          </cell>
          <cell r="BP741">
            <v>10.91666151353072</v>
          </cell>
          <cell r="BQ741">
            <v>10.91654666068124</v>
          </cell>
          <cell r="BR741">
            <v>10.916445908285507</v>
          </cell>
          <cell r="BS741">
            <v>10.916351777034098</v>
          </cell>
          <cell r="BT741">
            <v>10.916263355918403</v>
          </cell>
          <cell r="BU741">
            <v>10.916179106717237</v>
          </cell>
          <cell r="BV741">
            <v>10.916098590974283</v>
          </cell>
          <cell r="BW741">
            <v>10.916021888500865</v>
          </cell>
        </row>
        <row r="742">
          <cell r="C742" t="str">
            <v>ENRGYIND__OTH_TRADED_SHARE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.84509408522889706</v>
          </cell>
          <cell r="X742">
            <v>0.84790420709035774</v>
          </cell>
          <cell r="Y742">
            <v>0.85990778549035596</v>
          </cell>
          <cell r="Z742">
            <v>0.8462122609499021</v>
          </cell>
          <cell r="AA742">
            <v>0.83613636159786264</v>
          </cell>
          <cell r="AB742">
            <v>0.85037587319662256</v>
          </cell>
          <cell r="AC742">
            <v>0.83209698494729389</v>
          </cell>
          <cell r="AD742">
            <v>0.84396324223152419</v>
          </cell>
          <cell r="AE742">
            <v>0.86777451870751676</v>
          </cell>
          <cell r="AF742">
            <v>0.85323548214616951</v>
          </cell>
          <cell r="AG742">
            <v>0.86179252065925427</v>
          </cell>
          <cell r="AH742">
            <v>0.86179252065925427</v>
          </cell>
          <cell r="AI742">
            <v>0.86179252065925427</v>
          </cell>
          <cell r="AJ742">
            <v>0.86179252065925427</v>
          </cell>
          <cell r="AK742">
            <v>0.86179252065925427</v>
          </cell>
          <cell r="AL742">
            <v>0.86179252065925427</v>
          </cell>
          <cell r="AM742">
            <v>0.86179252065925427</v>
          </cell>
          <cell r="AN742">
            <v>0.86179252065925427</v>
          </cell>
          <cell r="AO742">
            <v>0.86179252065925427</v>
          </cell>
          <cell r="AP742">
            <v>0.86179252065925427</v>
          </cell>
          <cell r="AQ742">
            <v>0.86179252065925427</v>
          </cell>
          <cell r="AR742">
            <v>0.86179252065925427</v>
          </cell>
          <cell r="AS742">
            <v>0.86179252065925427</v>
          </cell>
          <cell r="AT742">
            <v>0.86179252065925427</v>
          </cell>
          <cell r="AU742">
            <v>0.86179252065925427</v>
          </cell>
          <cell r="AV742">
            <v>0.86179252065925427</v>
          </cell>
          <cell r="AW742">
            <v>0.86179252065925427</v>
          </cell>
          <cell r="AX742">
            <v>0.86179252065925427</v>
          </cell>
          <cell r="AY742">
            <v>0.86179252065925427</v>
          </cell>
          <cell r="AZ742">
            <v>0.86179252065925427</v>
          </cell>
          <cell r="BA742">
            <v>0.86179252065925427</v>
          </cell>
          <cell r="BB742">
            <v>0.86179252065925427</v>
          </cell>
          <cell r="BC742">
            <v>0.86179252065925427</v>
          </cell>
          <cell r="BD742">
            <v>0.86179252065925427</v>
          </cell>
          <cell r="BE742">
            <v>0.86179252065925427</v>
          </cell>
          <cell r="BF742">
            <v>0.86179252065925427</v>
          </cell>
          <cell r="BG742">
            <v>0.86179252065925427</v>
          </cell>
          <cell r="BH742">
            <v>0.86179252065925427</v>
          </cell>
          <cell r="BI742">
            <v>0.86179252065925427</v>
          </cell>
          <cell r="BJ742">
            <v>0.86179252065925427</v>
          </cell>
          <cell r="BK742">
            <v>0.86179252065925427</v>
          </cell>
          <cell r="BL742">
            <v>0.86179252065925427</v>
          </cell>
          <cell r="BM742">
            <v>0.86179252065925427</v>
          </cell>
          <cell r="BN742">
            <v>0.86179252065925427</v>
          </cell>
          <cell r="BO742">
            <v>0.86179252065925427</v>
          </cell>
          <cell r="BP742">
            <v>0.86179252065925427</v>
          </cell>
          <cell r="BQ742">
            <v>0.86179252065925427</v>
          </cell>
          <cell r="BR742">
            <v>0.86179252065925427</v>
          </cell>
          <cell r="BS742">
            <v>0.86179252065925427</v>
          </cell>
          <cell r="BT742">
            <v>0.86179252065925427</v>
          </cell>
          <cell r="BU742">
            <v>0.86179252065925427</v>
          </cell>
          <cell r="BV742">
            <v>0.86179252065925427</v>
          </cell>
          <cell r="BW742">
            <v>0.86179252065925427</v>
          </cell>
        </row>
        <row r="743">
          <cell r="C743" t="str">
            <v>ENRGYIND__OTHER_ELEC_TWH</v>
          </cell>
          <cell r="E743">
            <v>1.9</v>
          </cell>
          <cell r="F743">
            <v>1.9</v>
          </cell>
          <cell r="G743">
            <v>1.9</v>
          </cell>
          <cell r="H743">
            <v>1.9</v>
          </cell>
          <cell r="I743">
            <v>1.9</v>
          </cell>
          <cell r="J743">
            <v>1.9</v>
          </cell>
          <cell r="K743">
            <v>1.9</v>
          </cell>
          <cell r="L743">
            <v>1.9</v>
          </cell>
          <cell r="M743">
            <v>1.7212400000000001</v>
          </cell>
          <cell r="N743">
            <v>1.6165700000000001</v>
          </cell>
          <cell r="O743">
            <v>1.8280034000000003</v>
          </cell>
          <cell r="P743">
            <v>1.7690393000000004</v>
          </cell>
          <cell r="Q743">
            <v>1.9501184000000003</v>
          </cell>
          <cell r="R743">
            <v>2.3976408</v>
          </cell>
          <cell r="S743">
            <v>1.9417448000000002</v>
          </cell>
          <cell r="T743">
            <v>1.8813851000000001</v>
          </cell>
          <cell r="U743">
            <v>1.7983469000000001</v>
          </cell>
          <cell r="V743">
            <v>2.0471126000000002</v>
          </cell>
          <cell r="W743">
            <v>1.8183505</v>
          </cell>
          <cell r="X743">
            <v>1.6763481999999998</v>
          </cell>
          <cell r="Y743">
            <v>1.7399643000000002</v>
          </cell>
          <cell r="Z743">
            <v>1.6033118000000002</v>
          </cell>
          <cell r="AA743">
            <v>1.5806332999999999</v>
          </cell>
          <cell r="AB743">
            <v>1.5510931000000001</v>
          </cell>
          <cell r="AC743">
            <v>1.4290943999999999</v>
          </cell>
          <cell r="AD743">
            <v>1.5002700000000002</v>
          </cell>
          <cell r="AE743">
            <v>1.6315727</v>
          </cell>
          <cell r="AF743">
            <v>1.5887743000000003</v>
          </cell>
          <cell r="AG743">
            <v>1.5319036000000001</v>
          </cell>
          <cell r="AH743">
            <v>1.9</v>
          </cell>
          <cell r="AI743">
            <v>1.9</v>
          </cell>
          <cell r="AJ743">
            <v>1.9</v>
          </cell>
          <cell r="AK743">
            <v>1.9</v>
          </cell>
          <cell r="AL743">
            <v>1.9</v>
          </cell>
          <cell r="AM743">
            <v>1.9</v>
          </cell>
          <cell r="AN743">
            <v>1.9</v>
          </cell>
          <cell r="AO743">
            <v>1.9</v>
          </cell>
          <cell r="AP743">
            <v>1.9</v>
          </cell>
          <cell r="AQ743">
            <v>1.9</v>
          </cell>
          <cell r="AR743">
            <v>1.9</v>
          </cell>
          <cell r="AS743">
            <v>1.9</v>
          </cell>
          <cell r="AT743">
            <v>1.9</v>
          </cell>
          <cell r="AU743">
            <v>1.9</v>
          </cell>
          <cell r="AV743">
            <v>1.9</v>
          </cell>
          <cell r="AW743">
            <v>1.9</v>
          </cell>
          <cell r="AX743">
            <v>1.9</v>
          </cell>
          <cell r="AY743">
            <v>1.9</v>
          </cell>
          <cell r="AZ743">
            <v>1.9</v>
          </cell>
          <cell r="BA743">
            <v>1.9</v>
          </cell>
          <cell r="BB743">
            <v>1.9</v>
          </cell>
          <cell r="BC743">
            <v>1.9</v>
          </cell>
          <cell r="BD743">
            <v>1.9</v>
          </cell>
          <cell r="BE743">
            <v>1.9</v>
          </cell>
          <cell r="BF743">
            <v>1.9</v>
          </cell>
          <cell r="BG743">
            <v>1.9</v>
          </cell>
          <cell r="BH743">
            <v>1.9</v>
          </cell>
          <cell r="BI743">
            <v>1.9</v>
          </cell>
          <cell r="BJ743">
            <v>1.9</v>
          </cell>
          <cell r="BK743">
            <v>1.9</v>
          </cell>
          <cell r="BL743">
            <v>1.9</v>
          </cell>
          <cell r="BM743">
            <v>1.9</v>
          </cell>
          <cell r="BN743">
            <v>1.9</v>
          </cell>
          <cell r="BO743">
            <v>1.9</v>
          </cell>
          <cell r="BP743">
            <v>1.9</v>
          </cell>
          <cell r="BQ743">
            <v>1.9</v>
          </cell>
          <cell r="BR743">
            <v>1.9</v>
          </cell>
          <cell r="BS743">
            <v>1.9</v>
          </cell>
          <cell r="BT743">
            <v>1.9</v>
          </cell>
          <cell r="BU743">
            <v>1.9</v>
          </cell>
          <cell r="BV743">
            <v>1.9</v>
          </cell>
          <cell r="BW743">
            <v>1.9</v>
          </cell>
        </row>
        <row r="744">
          <cell r="C744" t="str">
            <v>ENRGYIND__OTHER_MPP_CH4</v>
          </cell>
          <cell r="E744">
            <v>3.2782500000000001E-4</v>
          </cell>
          <cell r="F744">
            <v>8.8407000000000004E-4</v>
          </cell>
          <cell r="G744">
            <v>3.4387770000000001E-3</v>
          </cell>
          <cell r="H744">
            <v>4.8273989999999996E-3</v>
          </cell>
          <cell r="I744">
            <v>4.6535010000000009E-3</v>
          </cell>
          <cell r="J744">
            <v>4.8252319999999996E-3</v>
          </cell>
          <cell r="K744">
            <v>4.0285249999999998E-3</v>
          </cell>
          <cell r="L744">
            <v>2.1888608999999998E-3</v>
          </cell>
          <cell r="M744">
            <v>1.0809170000000002E-3</v>
          </cell>
          <cell r="N744">
            <v>9.5593000000000013E-4</v>
          </cell>
          <cell r="O744">
            <v>5.37872E-4</v>
          </cell>
          <cell r="P744">
            <v>2.8272799999999999E-4</v>
          </cell>
          <cell r="Q744">
            <v>2.6031600000000002E-4</v>
          </cell>
          <cell r="R744">
            <v>1.4050200000000003E-4</v>
          </cell>
          <cell r="S744">
            <v>4.6964500000000003E-4</v>
          </cell>
          <cell r="T744">
            <v>5.5292500000000003E-3</v>
          </cell>
          <cell r="U744">
            <v>6.3933462000000003E-3</v>
          </cell>
          <cell r="V744">
            <v>2.2448342399999997E-3</v>
          </cell>
          <cell r="W744">
            <v>1.547524E-3</v>
          </cell>
          <cell r="X744">
            <v>1.5351149000000003E-3</v>
          </cell>
          <cell r="Y744">
            <v>9.4222000000000001E-4</v>
          </cell>
          <cell r="Z744">
            <v>5.7459500000000001E-4</v>
          </cell>
          <cell r="AA744">
            <v>1.7246660000000001E-3</v>
          </cell>
          <cell r="AB744">
            <v>1.772643E-3</v>
          </cell>
          <cell r="AC744">
            <v>8.9084899999999998E-5</v>
          </cell>
          <cell r="AD744">
            <v>1.866053E-4</v>
          </cell>
          <cell r="AE744">
            <v>2.6364400000000001E-5</v>
          </cell>
          <cell r="AF744">
            <v>4.1893500000000001E-5</v>
          </cell>
          <cell r="AG744">
            <v>5.8327699999999999E-6</v>
          </cell>
          <cell r="AH744">
            <v>5.8327699999999999E-6</v>
          </cell>
          <cell r="AI744">
            <v>5.8327699999999999E-6</v>
          </cell>
          <cell r="AJ744">
            <v>5.8327699999999999E-6</v>
          </cell>
          <cell r="AK744">
            <v>5.8327699999999999E-6</v>
          </cell>
          <cell r="AL744">
            <v>5.8327699999999999E-6</v>
          </cell>
          <cell r="AM744">
            <v>5.8327699999999999E-6</v>
          </cell>
          <cell r="AN744">
            <v>5.8327699999999999E-6</v>
          </cell>
          <cell r="AO744">
            <v>5.8327699999999999E-6</v>
          </cell>
          <cell r="AP744">
            <v>5.8327699999999999E-6</v>
          </cell>
          <cell r="AQ744">
            <v>5.8327699999999999E-6</v>
          </cell>
          <cell r="AR744">
            <v>5.8327699999999999E-6</v>
          </cell>
          <cell r="AS744">
            <v>5.8327699999999999E-6</v>
          </cell>
          <cell r="AT744">
            <v>5.8327699999999999E-6</v>
          </cell>
          <cell r="AU744">
            <v>5.8327699999999999E-6</v>
          </cell>
          <cell r="AV744">
            <v>5.8327699999999999E-6</v>
          </cell>
          <cell r="AW744">
            <v>5.8327699999999999E-6</v>
          </cell>
          <cell r="AX744">
            <v>5.8327699999999999E-6</v>
          </cell>
          <cell r="AY744">
            <v>5.8327699999999999E-6</v>
          </cell>
          <cell r="AZ744">
            <v>5.8327699999999999E-6</v>
          </cell>
          <cell r="BA744">
            <v>5.8327699999999999E-6</v>
          </cell>
          <cell r="BB744">
            <v>5.8327699999999999E-6</v>
          </cell>
          <cell r="BC744">
            <v>5.8327699999999999E-6</v>
          </cell>
          <cell r="BD744">
            <v>5.8327699999999999E-6</v>
          </cell>
          <cell r="BE744">
            <v>5.8327699999999999E-6</v>
          </cell>
          <cell r="BF744">
            <v>5.8327699999999999E-6</v>
          </cell>
          <cell r="BG744">
            <v>5.8327699999999999E-6</v>
          </cell>
          <cell r="BH744">
            <v>5.8327699999999999E-6</v>
          </cell>
          <cell r="BI744">
            <v>5.8327699999999999E-6</v>
          </cell>
          <cell r="BJ744">
            <v>5.8327699999999999E-6</v>
          </cell>
          <cell r="BK744">
            <v>5.8327699999999999E-6</v>
          </cell>
          <cell r="BL744">
            <v>5.8327699999999999E-6</v>
          </cell>
          <cell r="BM744">
            <v>5.8327699999999999E-6</v>
          </cell>
          <cell r="BN744">
            <v>5.8327699999999999E-6</v>
          </cell>
          <cell r="BO744">
            <v>5.8327699999999999E-6</v>
          </cell>
          <cell r="BP744">
            <v>5.8327699999999999E-6</v>
          </cell>
          <cell r="BQ744">
            <v>5.8327699999999999E-6</v>
          </cell>
          <cell r="BR744">
            <v>5.8327699999999999E-6</v>
          </cell>
          <cell r="BS744">
            <v>5.8327699999999999E-6</v>
          </cell>
          <cell r="BT744">
            <v>5.8327699999999999E-6</v>
          </cell>
          <cell r="BU744">
            <v>5.8327699999999999E-6</v>
          </cell>
          <cell r="BV744">
            <v>5.8327699999999999E-6</v>
          </cell>
          <cell r="BW744">
            <v>5.8327699999999999E-6</v>
          </cell>
        </row>
        <row r="745">
          <cell r="C745" t="str">
            <v>ENRGYIND__OTHER_MPP_N2O</v>
          </cell>
          <cell r="E745">
            <v>7.8153499999999998E-4</v>
          </cell>
          <cell r="F745">
            <v>2.1076229999999999E-3</v>
          </cell>
          <cell r="G745">
            <v>7.3411310000000007E-3</v>
          </cell>
          <cell r="H745">
            <v>9.3241090000000006E-3</v>
          </cell>
          <cell r="I745">
            <v>8.6403380000000009E-3</v>
          </cell>
          <cell r="J745">
            <v>8.9685749999999995E-3</v>
          </cell>
          <cell r="K745">
            <v>7.0003840000000001E-3</v>
          </cell>
          <cell r="L745">
            <v>3.1345280000000006E-3</v>
          </cell>
          <cell r="M745">
            <v>1.288453E-3</v>
          </cell>
          <cell r="N745">
            <v>1.1394689999999999E-3</v>
          </cell>
          <cell r="O745">
            <v>6.4114399999999996E-4</v>
          </cell>
          <cell r="P745">
            <v>3.3701199999999998E-4</v>
          </cell>
          <cell r="Q745">
            <v>3.1029700000000001E-4</v>
          </cell>
          <cell r="R745">
            <v>1.6747800000000001E-4</v>
          </cell>
          <cell r="S745">
            <v>6.8682999999999993E-4</v>
          </cell>
          <cell r="T745">
            <v>8.9090359999999987E-3</v>
          </cell>
          <cell r="U745">
            <v>1.03643044E-2</v>
          </cell>
          <cell r="V745">
            <v>3.89890192E-3</v>
          </cell>
          <cell r="W745">
            <v>3.0069970000000004E-3</v>
          </cell>
          <cell r="X745">
            <v>3.3141642000000002E-3</v>
          </cell>
          <cell r="Y745">
            <v>1.869751E-3</v>
          </cell>
          <cell r="Z745">
            <v>9.9601699999999987E-4</v>
          </cell>
          <cell r="AA745">
            <v>2.9362180000000004E-3</v>
          </cell>
          <cell r="AB745">
            <v>2.9056399999999997E-3</v>
          </cell>
          <cell r="AC745">
            <v>1.41586E-4</v>
          </cell>
          <cell r="AD745">
            <v>3.54676E-4</v>
          </cell>
          <cell r="AE745">
            <v>4.1901699999999999E-5</v>
          </cell>
          <cell r="AF745">
            <v>6.6582799999999995E-5</v>
          </cell>
          <cell r="AG745">
            <v>9.2702199999999995E-6</v>
          </cell>
          <cell r="AH745">
            <v>9.2702199999999995E-6</v>
          </cell>
          <cell r="AI745">
            <v>9.2702199999999995E-6</v>
          </cell>
          <cell r="AJ745">
            <v>9.2702199999999995E-6</v>
          </cell>
          <cell r="AK745">
            <v>9.2702199999999995E-6</v>
          </cell>
          <cell r="AL745">
            <v>9.2702199999999995E-6</v>
          </cell>
          <cell r="AM745">
            <v>9.2702199999999995E-6</v>
          </cell>
          <cell r="AN745">
            <v>9.2702199999999995E-6</v>
          </cell>
          <cell r="AO745">
            <v>9.2702199999999995E-6</v>
          </cell>
          <cell r="AP745">
            <v>9.2702199999999995E-6</v>
          </cell>
          <cell r="AQ745">
            <v>9.2702199999999995E-6</v>
          </cell>
          <cell r="AR745">
            <v>9.2702199999999995E-6</v>
          </cell>
          <cell r="AS745">
            <v>9.2702199999999995E-6</v>
          </cell>
          <cell r="AT745">
            <v>9.2702199999999995E-6</v>
          </cell>
          <cell r="AU745">
            <v>9.2702199999999995E-6</v>
          </cell>
          <cell r="AV745">
            <v>9.2702199999999995E-6</v>
          </cell>
          <cell r="AW745">
            <v>9.2702199999999995E-6</v>
          </cell>
          <cell r="AX745">
            <v>9.2702199999999995E-6</v>
          </cell>
          <cell r="AY745">
            <v>9.2702199999999995E-6</v>
          </cell>
          <cell r="AZ745">
            <v>9.2702199999999995E-6</v>
          </cell>
          <cell r="BA745">
            <v>9.2702199999999995E-6</v>
          </cell>
          <cell r="BB745">
            <v>9.2702199999999995E-6</v>
          </cell>
          <cell r="BC745">
            <v>9.2702199999999995E-6</v>
          </cell>
          <cell r="BD745">
            <v>9.2702199999999995E-6</v>
          </cell>
          <cell r="BE745">
            <v>9.2702199999999995E-6</v>
          </cell>
          <cell r="BF745">
            <v>9.2702199999999995E-6</v>
          </cell>
          <cell r="BG745">
            <v>9.2702199999999995E-6</v>
          </cell>
          <cell r="BH745">
            <v>9.2702199999999995E-6</v>
          </cell>
          <cell r="BI745">
            <v>9.2702199999999995E-6</v>
          </cell>
          <cell r="BJ745">
            <v>9.2702199999999995E-6</v>
          </cell>
          <cell r="BK745">
            <v>9.2702199999999995E-6</v>
          </cell>
          <cell r="BL745">
            <v>9.2702199999999995E-6</v>
          </cell>
          <cell r="BM745">
            <v>9.2702199999999995E-6</v>
          </cell>
          <cell r="BN745">
            <v>9.2702199999999995E-6</v>
          </cell>
          <cell r="BO745">
            <v>9.2702199999999995E-6</v>
          </cell>
          <cell r="BP745">
            <v>9.2702199999999995E-6</v>
          </cell>
          <cell r="BQ745">
            <v>9.2702199999999995E-6</v>
          </cell>
          <cell r="BR745">
            <v>9.2702199999999995E-6</v>
          </cell>
          <cell r="BS745">
            <v>9.2702199999999995E-6</v>
          </cell>
          <cell r="BT745">
            <v>9.2702199999999995E-6</v>
          </cell>
          <cell r="BU745">
            <v>9.2702199999999995E-6</v>
          </cell>
          <cell r="BV745">
            <v>9.2702199999999995E-6</v>
          </cell>
          <cell r="BW745">
            <v>9.2702199999999995E-6</v>
          </cell>
        </row>
        <row r="746">
          <cell r="C746" t="str">
            <v>ENRGYIND__OWNGEN_CAPACITY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</row>
        <row r="747">
          <cell r="C747" t="str">
            <v>ENRGYIND__OWNGEN_COAL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</row>
        <row r="748">
          <cell r="C748" t="str">
            <v>ENRGYIND__OWNGEN_EFF</v>
          </cell>
          <cell r="E748">
            <v>0.42804139391206902</v>
          </cell>
          <cell r="F748">
            <v>0.42804139391206902</v>
          </cell>
          <cell r="G748">
            <v>0.42804139391206902</v>
          </cell>
          <cell r="H748">
            <v>0.42804139391206902</v>
          </cell>
          <cell r="I748">
            <v>0.42804139391206902</v>
          </cell>
          <cell r="J748">
            <v>0.42804139391206902</v>
          </cell>
          <cell r="K748">
            <v>0.42804139391206902</v>
          </cell>
          <cell r="L748">
            <v>0.42804139391206902</v>
          </cell>
          <cell r="M748">
            <v>0.42804139391206902</v>
          </cell>
          <cell r="N748">
            <v>0.42804139391206902</v>
          </cell>
          <cell r="O748">
            <v>0.42804139391206902</v>
          </cell>
          <cell r="P748">
            <v>0.42804139391206902</v>
          </cell>
          <cell r="Q748">
            <v>0.42804139391206902</v>
          </cell>
          <cell r="R748">
            <v>0.42804139391206902</v>
          </cell>
          <cell r="S748">
            <v>0.42804139391206902</v>
          </cell>
          <cell r="T748">
            <v>0.42804139391206902</v>
          </cell>
          <cell r="U748">
            <v>0.42804139391206902</v>
          </cell>
          <cell r="V748">
            <v>0.42804139391206902</v>
          </cell>
          <cell r="W748">
            <v>0.42804139391206902</v>
          </cell>
          <cell r="X748">
            <v>0.42804139391206902</v>
          </cell>
          <cell r="Y748">
            <v>0.42804139391206902</v>
          </cell>
          <cell r="Z748">
            <v>0.42804139391206902</v>
          </cell>
          <cell r="AA748">
            <v>0.42804139391206902</v>
          </cell>
          <cell r="AB748">
            <v>0.42804139391206902</v>
          </cell>
          <cell r="AC748">
            <v>0.42804139391206902</v>
          </cell>
          <cell r="AD748">
            <v>0.42804139391206902</v>
          </cell>
          <cell r="AE748">
            <v>0.42804139391206902</v>
          </cell>
          <cell r="AF748">
            <v>0.42804139391206902</v>
          </cell>
          <cell r="AG748">
            <v>0.42804139391206902</v>
          </cell>
          <cell r="AH748">
            <v>0.42804139391206902</v>
          </cell>
          <cell r="AI748">
            <v>0.42804139391206902</v>
          </cell>
          <cell r="AJ748">
            <v>0.42804139391206902</v>
          </cell>
          <cell r="AK748">
            <v>0.42804139391206902</v>
          </cell>
          <cell r="AL748">
            <v>0.42804139391206902</v>
          </cell>
          <cell r="AM748">
            <v>0.42804139391206902</v>
          </cell>
          <cell r="AN748">
            <v>0.42804139391206902</v>
          </cell>
          <cell r="AO748">
            <v>0.42804139391206902</v>
          </cell>
          <cell r="AP748">
            <v>0.42804139391206902</v>
          </cell>
          <cell r="AQ748">
            <v>0.42804139391206902</v>
          </cell>
          <cell r="AR748">
            <v>0.42804139391206902</v>
          </cell>
          <cell r="AS748">
            <v>0.42804139391206902</v>
          </cell>
          <cell r="AT748">
            <v>0.42804139391206902</v>
          </cell>
          <cell r="AU748">
            <v>0.42804139391206902</v>
          </cell>
          <cell r="AV748">
            <v>0.42804139391206902</v>
          </cell>
          <cell r="AW748">
            <v>0.42804139391206902</v>
          </cell>
          <cell r="AX748">
            <v>0.42804139391206902</v>
          </cell>
          <cell r="AY748">
            <v>0.42804139391206902</v>
          </cell>
          <cell r="AZ748">
            <v>0.42804139391206902</v>
          </cell>
          <cell r="BA748">
            <v>0.42804139391206902</v>
          </cell>
          <cell r="BB748">
            <v>0.42804139391206902</v>
          </cell>
          <cell r="BC748">
            <v>0.42804139391206902</v>
          </cell>
          <cell r="BD748">
            <v>0.42804139391206902</v>
          </cell>
          <cell r="BE748">
            <v>0.42804139391206902</v>
          </cell>
          <cell r="BF748">
            <v>0.42804139391206902</v>
          </cell>
          <cell r="BG748">
            <v>0.42804139391206902</v>
          </cell>
          <cell r="BH748">
            <v>0.42804139391206902</v>
          </cell>
          <cell r="BI748">
            <v>0.42804139391206902</v>
          </cell>
          <cell r="BJ748">
            <v>0.42804139391206902</v>
          </cell>
          <cell r="BK748">
            <v>0.42804139391206902</v>
          </cell>
          <cell r="BL748">
            <v>0.42804139391206902</v>
          </cell>
          <cell r="BM748">
            <v>0.42804139391206902</v>
          </cell>
          <cell r="BN748">
            <v>0.42804139391206902</v>
          </cell>
          <cell r="BO748">
            <v>0.42804139391206902</v>
          </cell>
          <cell r="BP748">
            <v>0.42804139391206902</v>
          </cell>
          <cell r="BQ748">
            <v>0.42804139391206902</v>
          </cell>
          <cell r="BR748">
            <v>0.42804139391206902</v>
          </cell>
          <cell r="BS748">
            <v>0.42804139391206902</v>
          </cell>
          <cell r="BT748">
            <v>0.42804139391206902</v>
          </cell>
          <cell r="BU748">
            <v>0.42804139391206902</v>
          </cell>
          <cell r="BV748">
            <v>0.42804139391206902</v>
          </cell>
          <cell r="BW748">
            <v>0.42804139391206902</v>
          </cell>
        </row>
        <row r="749">
          <cell r="C749" t="str">
            <v>ENRGYIND__OWNGEN_FOIL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</row>
        <row r="750">
          <cell r="C750" t="str">
            <v>ENRGYIND__OWNGEN_GAS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</row>
        <row r="751">
          <cell r="C751" t="str">
            <v>ENRGYIND__OWNGEN_GOIL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</row>
        <row r="752">
          <cell r="C752" t="str">
            <v>ENRGYIND__PATENT_CL_MTOE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.45900000000000002</v>
          </cell>
          <cell r="N752">
            <v>0.45500000000000002</v>
          </cell>
          <cell r="O752">
            <v>0.37977</v>
          </cell>
          <cell r="P752">
            <v>0.34970000000000001</v>
          </cell>
          <cell r="Q752">
            <v>0.31545000000000001</v>
          </cell>
          <cell r="R752">
            <v>0.28199999999999997</v>
          </cell>
          <cell r="S752">
            <v>0.24099999999999999</v>
          </cell>
          <cell r="T752">
            <v>0.19681999999999999</v>
          </cell>
          <cell r="U752">
            <v>0.19403999999999999</v>
          </cell>
          <cell r="V752">
            <v>0.18574000000000002</v>
          </cell>
          <cell r="W752">
            <v>0.25065999999999999</v>
          </cell>
          <cell r="X752">
            <v>0.17266000000000001</v>
          </cell>
          <cell r="Y752">
            <v>0.16613999999999998</v>
          </cell>
          <cell r="Z752">
            <v>0.18377000000000002</v>
          </cell>
          <cell r="AA752">
            <v>0.13124</v>
          </cell>
          <cell r="AB752">
            <v>0.18386000000000002</v>
          </cell>
          <cell r="AC752">
            <v>0.18306999999999998</v>
          </cell>
          <cell r="AD752">
            <v>0.16125</v>
          </cell>
          <cell r="AE752">
            <v>0.15722</v>
          </cell>
          <cell r="AF752">
            <v>0.13256000000000001</v>
          </cell>
          <cell r="AG752">
            <v>0.12411</v>
          </cell>
          <cell r="AH752">
            <v>0.15701166666666666</v>
          </cell>
          <cell r="AI752">
            <v>0.15253694444444443</v>
          </cell>
          <cell r="AJ752">
            <v>0.14744810185185186</v>
          </cell>
          <cell r="AK752">
            <v>0.14514778549382717</v>
          </cell>
          <cell r="AL752">
            <v>0.14313574974279833</v>
          </cell>
          <cell r="AM752">
            <v>0.14489837469993141</v>
          </cell>
          <cell r="AN752">
            <v>0.14836310381658666</v>
          </cell>
          <cell r="AO752">
            <v>0.14692167667490663</v>
          </cell>
          <cell r="AP752">
            <v>0.14598579871331699</v>
          </cell>
          <cell r="AQ752">
            <v>0.14574208152356119</v>
          </cell>
          <cell r="AR752">
            <v>0.14584113086185019</v>
          </cell>
          <cell r="AS752">
            <v>0.1462920277150255</v>
          </cell>
          <cell r="AT752">
            <v>0.1465243032175412</v>
          </cell>
          <cell r="AU752">
            <v>0.14621783645103362</v>
          </cell>
          <cell r="AV752">
            <v>0.14610052974705479</v>
          </cell>
          <cell r="AW752">
            <v>0.14611965158601106</v>
          </cell>
          <cell r="AX752">
            <v>0.1461825799297527</v>
          </cell>
          <cell r="AY752">
            <v>0.14623948810773646</v>
          </cell>
          <cell r="AZ752">
            <v>0.14623073150652163</v>
          </cell>
          <cell r="BA752">
            <v>0.14618180288801838</v>
          </cell>
          <cell r="BB752">
            <v>0.14617579729418251</v>
          </cell>
          <cell r="BC752">
            <v>0.14618834188537047</v>
          </cell>
          <cell r="BD752">
            <v>0.14619979026859703</v>
          </cell>
          <cell r="BE752">
            <v>0.14620265865840443</v>
          </cell>
          <cell r="BF752">
            <v>0.14619652041684908</v>
          </cell>
          <cell r="BG752">
            <v>0.14619081856857033</v>
          </cell>
          <cell r="BH752">
            <v>0.14619232118199563</v>
          </cell>
          <cell r="BI752">
            <v>0.1461950751632978</v>
          </cell>
          <cell r="BJ752">
            <v>0.14619619737628572</v>
          </cell>
          <cell r="BK752">
            <v>0.1461955985609005</v>
          </cell>
          <cell r="BL752">
            <v>0.14619442187798318</v>
          </cell>
          <cell r="BM752">
            <v>0.14619407212150551</v>
          </cell>
          <cell r="BN752">
            <v>0.14619461438032808</v>
          </cell>
          <cell r="BO752">
            <v>0.14619499658005011</v>
          </cell>
          <cell r="BP752">
            <v>0.14619498348284218</v>
          </cell>
          <cell r="BQ752">
            <v>0.14619478116726825</v>
          </cell>
          <cell r="BR752">
            <v>0.1461946449349962</v>
          </cell>
          <cell r="BS752">
            <v>0.14619468211116507</v>
          </cell>
          <cell r="BT752">
            <v>0.14619478377610831</v>
          </cell>
          <cell r="BU752">
            <v>0.14619481200873835</v>
          </cell>
          <cell r="BV752">
            <v>0.14619478124685306</v>
          </cell>
          <cell r="BW752">
            <v>0.14619474754085487</v>
          </cell>
        </row>
        <row r="753">
          <cell r="C753" t="str">
            <v>ENRGYIND__POWER_TRADED_CO2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.45900000000000002</v>
          </cell>
          <cell r="N753">
            <v>0.45500000000000002</v>
          </cell>
          <cell r="O753">
            <v>0.37977</v>
          </cell>
          <cell r="P753">
            <v>0.34970000000000001</v>
          </cell>
          <cell r="Q753">
            <v>0.31545000000000001</v>
          </cell>
          <cell r="R753">
            <v>0.28199999999999997</v>
          </cell>
          <cell r="S753">
            <v>0.24099999999999999</v>
          </cell>
          <cell r="T753">
            <v>0.19681999999999999</v>
          </cell>
          <cell r="U753">
            <v>0.19403999999999999</v>
          </cell>
          <cell r="V753">
            <v>0.18574000000000002</v>
          </cell>
          <cell r="W753">
            <v>0.25065999999999999</v>
          </cell>
          <cell r="X753">
            <v>0.17266000000000001</v>
          </cell>
          <cell r="Y753">
            <v>0.16613999999999998</v>
          </cell>
          <cell r="Z753">
            <v>0.18377000000000002</v>
          </cell>
          <cell r="AA753">
            <v>0.13124</v>
          </cell>
          <cell r="AB753">
            <v>0.18386000000000002</v>
          </cell>
          <cell r="AC753">
            <v>0.18306999999999998</v>
          </cell>
          <cell r="AD753">
            <v>0.16125</v>
          </cell>
          <cell r="AE753">
            <v>0.15727000000000002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</row>
        <row r="754">
          <cell r="C754" t="str">
            <v>ENRGYIND__PROCESSOILPROD_CH4</v>
          </cell>
          <cell r="E754">
            <v>0.25752219800000004</v>
          </cell>
          <cell r="F754">
            <v>0.24310433600000003</v>
          </cell>
          <cell r="G754">
            <v>0.243634727</v>
          </cell>
          <cell r="H754">
            <v>0.22245256599999999</v>
          </cell>
          <cell r="I754">
            <v>0.22293579099999999</v>
          </cell>
          <cell r="J754">
            <v>0.31156926099999999</v>
          </cell>
          <cell r="K754">
            <v>0.24543570400000003</v>
          </cell>
          <cell r="L754">
            <v>0.18004620399999999</v>
          </cell>
          <cell r="M754">
            <v>0.111094254</v>
          </cell>
          <cell r="N754">
            <v>4.4270978000000002E-2</v>
          </cell>
          <cell r="O754">
            <v>6.1295465E-2</v>
          </cell>
          <cell r="P754">
            <v>6.0233955000000006E-2</v>
          </cell>
          <cell r="Q754">
            <v>5.6623080000000006E-2</v>
          </cell>
          <cell r="R754">
            <v>5.5545425000000002E-2</v>
          </cell>
          <cell r="S754">
            <v>5.2744314E-2</v>
          </cell>
          <cell r="T754">
            <v>5.3597025000000006E-2</v>
          </cell>
          <cell r="U754">
            <v>5.6128749999999998E-2</v>
          </cell>
          <cell r="V754">
            <v>5.7275624999999997E-2</v>
          </cell>
          <cell r="W754">
            <v>5.2956642999999998E-2</v>
          </cell>
          <cell r="X754">
            <v>7.1513999999999994E-2</v>
          </cell>
          <cell r="Y754">
            <v>6.3229934000000002E-2</v>
          </cell>
          <cell r="Z754">
            <v>0.16913273500000001</v>
          </cell>
          <cell r="AA754">
            <v>0.12585625</v>
          </cell>
          <cell r="AB754">
            <v>5.0088250000000001E-2</v>
          </cell>
          <cell r="AC754">
            <v>4.7974114999999998E-2</v>
          </cell>
          <cell r="AD754">
            <v>4.2652076999999997E-2</v>
          </cell>
          <cell r="AE754">
            <v>4.5141735000000002E-2</v>
          </cell>
          <cell r="AF754">
            <v>4.9243420000000003E-2</v>
          </cell>
          <cell r="AG754">
            <v>4.4701836000000002E-2</v>
          </cell>
          <cell r="AH754">
            <v>4.4701836000000002E-2</v>
          </cell>
          <cell r="AI754">
            <v>4.4701836000000002E-2</v>
          </cell>
          <cell r="AJ754">
            <v>4.4701836000000002E-2</v>
          </cell>
          <cell r="AK754">
            <v>4.4701836000000002E-2</v>
          </cell>
          <cell r="AL754">
            <v>4.4701836000000002E-2</v>
          </cell>
          <cell r="AM754">
            <v>4.4701836000000002E-2</v>
          </cell>
          <cell r="AN754">
            <v>4.4701836000000002E-2</v>
          </cell>
          <cell r="AO754">
            <v>4.4701836000000002E-2</v>
          </cell>
          <cell r="AP754">
            <v>4.4701836000000002E-2</v>
          </cell>
          <cell r="AQ754">
            <v>4.4701836000000002E-2</v>
          </cell>
          <cell r="AR754">
            <v>4.4701836000000002E-2</v>
          </cell>
          <cell r="AS754">
            <v>4.4701836000000002E-2</v>
          </cell>
          <cell r="AT754">
            <v>4.4701836000000002E-2</v>
          </cell>
          <cell r="AU754">
            <v>4.4701836000000002E-2</v>
          </cell>
          <cell r="AV754">
            <v>4.4701836000000002E-2</v>
          </cell>
          <cell r="AW754">
            <v>4.4701836000000002E-2</v>
          </cell>
          <cell r="AX754">
            <v>4.4701836000000002E-2</v>
          </cell>
          <cell r="AY754">
            <v>4.4701836000000002E-2</v>
          </cell>
          <cell r="AZ754">
            <v>4.4701836000000002E-2</v>
          </cell>
          <cell r="BA754">
            <v>4.4701836000000002E-2</v>
          </cell>
          <cell r="BB754">
            <v>4.4701836000000002E-2</v>
          </cell>
          <cell r="BC754">
            <v>4.4701836000000002E-2</v>
          </cell>
          <cell r="BD754">
            <v>4.4701836000000002E-2</v>
          </cell>
          <cell r="BE754">
            <v>4.4701836000000002E-2</v>
          </cell>
          <cell r="BF754">
            <v>4.4701836000000002E-2</v>
          </cell>
          <cell r="BG754">
            <v>4.4701836000000002E-2</v>
          </cell>
          <cell r="BH754">
            <v>4.4701836000000002E-2</v>
          </cell>
          <cell r="BI754">
            <v>4.4701836000000002E-2</v>
          </cell>
          <cell r="BJ754">
            <v>4.4701836000000002E-2</v>
          </cell>
          <cell r="BK754">
            <v>4.4701836000000002E-2</v>
          </cell>
          <cell r="BL754">
            <v>4.4701836000000002E-2</v>
          </cell>
          <cell r="BM754">
            <v>4.4701836000000002E-2</v>
          </cell>
          <cell r="BN754">
            <v>4.4701836000000002E-2</v>
          </cell>
          <cell r="BO754">
            <v>4.4701836000000002E-2</v>
          </cell>
          <cell r="BP754">
            <v>4.4701836000000002E-2</v>
          </cell>
          <cell r="BQ754">
            <v>4.4701836000000002E-2</v>
          </cell>
          <cell r="BR754">
            <v>4.4701836000000002E-2</v>
          </cell>
          <cell r="BS754">
            <v>4.4701836000000002E-2</v>
          </cell>
          <cell r="BT754">
            <v>4.4701836000000002E-2</v>
          </cell>
          <cell r="BU754">
            <v>4.4701836000000002E-2</v>
          </cell>
          <cell r="BV754">
            <v>4.4701836000000002E-2</v>
          </cell>
          <cell r="BW754">
            <v>4.4701836000000002E-2</v>
          </cell>
        </row>
        <row r="755">
          <cell r="C755" t="str">
            <v>ENRGYIND__REF_NONTRADED_CO2</v>
          </cell>
          <cell r="E755">
            <v>17.831334424999998</v>
          </cell>
          <cell r="F755">
            <v>18.605805908999997</v>
          </cell>
          <cell r="G755">
            <v>19.015318448999999</v>
          </cell>
          <cell r="H755">
            <v>19.91706683</v>
          </cell>
          <cell r="I755">
            <v>19.430843542999998</v>
          </cell>
          <cell r="J755">
            <v>20.166411355999998</v>
          </cell>
          <cell r="K755">
            <v>20.610391672999999</v>
          </cell>
          <cell r="L755">
            <v>20.459525976000002</v>
          </cell>
          <cell r="M755">
            <v>19.992906468999998</v>
          </cell>
          <cell r="N755">
            <v>18.082553029000003</v>
          </cell>
          <cell r="O755">
            <v>17.298374341999999</v>
          </cell>
          <cell r="P755">
            <v>17.104918172000001</v>
          </cell>
          <cell r="Q755">
            <v>19.226556853000002</v>
          </cell>
          <cell r="R755">
            <v>18.641843544</v>
          </cell>
          <cell r="S755">
            <v>18.329999999999998</v>
          </cell>
          <cell r="T755">
            <v>19.889682696000001</v>
          </cell>
          <cell r="U755">
            <v>18.003961036</v>
          </cell>
          <cell r="V755">
            <v>17.808093777</v>
          </cell>
          <cell r="W755">
            <v>1.3994456250000002</v>
          </cell>
          <cell r="X755">
            <v>1.1117436880000007</v>
          </cell>
          <cell r="Y755">
            <v>1.8913602879999996</v>
          </cell>
          <cell r="Z755">
            <v>1.7573369379999999</v>
          </cell>
          <cell r="AA755">
            <v>0.84798333999999898</v>
          </cell>
          <cell r="AB755">
            <v>-6.2643999998002187E-5</v>
          </cell>
          <cell r="AC755">
            <v>-2.8116000001077168E-5</v>
          </cell>
          <cell r="AD755">
            <v>-6.4844920000002304E-3</v>
          </cell>
          <cell r="AE755">
            <v>-1.9826699999114794E-5</v>
          </cell>
          <cell r="AF755">
            <v>-2.4927900000193404E-5</v>
          </cell>
          <cell r="AG755">
            <v>-1.8074599998030294E-5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</row>
        <row r="756">
          <cell r="C756" t="str">
            <v>ENRGYIND__REF_TOTAL_CO2</v>
          </cell>
          <cell r="E756">
            <v>17.831334424999998</v>
          </cell>
          <cell r="F756">
            <v>18.605805908999997</v>
          </cell>
          <cell r="G756">
            <v>19.015318448999999</v>
          </cell>
          <cell r="H756">
            <v>19.91706683</v>
          </cell>
          <cell r="I756">
            <v>19.430843542999998</v>
          </cell>
          <cell r="J756">
            <v>20.166411355999998</v>
          </cell>
          <cell r="K756">
            <v>20.610391672999999</v>
          </cell>
          <cell r="L756">
            <v>20.459525976000002</v>
          </cell>
          <cell r="M756">
            <v>19.992906468999998</v>
          </cell>
          <cell r="N756">
            <v>18.082553029000003</v>
          </cell>
          <cell r="O756">
            <v>17.298374341999999</v>
          </cell>
          <cell r="P756">
            <v>17.104918172000001</v>
          </cell>
          <cell r="Q756">
            <v>19.226556853000002</v>
          </cell>
          <cell r="R756">
            <v>18.641843544</v>
          </cell>
          <cell r="S756">
            <v>18.329999999999998</v>
          </cell>
          <cell r="T756">
            <v>19.889682696000001</v>
          </cell>
          <cell r="U756">
            <v>18.003961036</v>
          </cell>
          <cell r="V756">
            <v>17.808093777</v>
          </cell>
          <cell r="W756">
            <v>17.265320625000001</v>
          </cell>
          <cell r="X756">
            <v>16.469048688000001</v>
          </cell>
          <cell r="Y756">
            <v>16.982982287999999</v>
          </cell>
          <cell r="Z756">
            <v>17.376210938</v>
          </cell>
          <cell r="AA756">
            <v>15.763748339999999</v>
          </cell>
          <cell r="AB756">
            <v>14.675714356000002</v>
          </cell>
          <cell r="AC756">
            <v>13.484313883999999</v>
          </cell>
          <cell r="AD756">
            <v>13.501486507999999</v>
          </cell>
          <cell r="AE756">
            <v>13.594383173300001</v>
          </cell>
          <cell r="AF756">
            <v>13.5602680721</v>
          </cell>
          <cell r="AG756">
            <v>13.048554925400001</v>
          </cell>
          <cell r="AH756">
            <v>11.659277132381192</v>
          </cell>
          <cell r="AI756">
            <v>11.659277132381192</v>
          </cell>
          <cell r="AJ756">
            <v>11.659277132381192</v>
          </cell>
          <cell r="AK756">
            <v>11.659277132381192</v>
          </cell>
          <cell r="AL756">
            <v>11.659277132381192</v>
          </cell>
          <cell r="AM756">
            <v>11.659277132381192</v>
          </cell>
          <cell r="AN756">
            <v>11.659277132381192</v>
          </cell>
          <cell r="AO756">
            <v>11.659277132381192</v>
          </cell>
          <cell r="AP756">
            <v>11.659277132381192</v>
          </cell>
          <cell r="AQ756">
            <v>11.659277132381192</v>
          </cell>
          <cell r="AR756">
            <v>11.659277132381192</v>
          </cell>
          <cell r="AS756">
            <v>11.659277132381192</v>
          </cell>
          <cell r="AT756">
            <v>11.659277132381192</v>
          </cell>
          <cell r="AU756">
            <v>11.659277132381192</v>
          </cell>
          <cell r="AV756">
            <v>11.659277132381192</v>
          </cell>
          <cell r="AW756">
            <v>11.659277132381192</v>
          </cell>
          <cell r="AX756">
            <v>11.659277132381192</v>
          </cell>
          <cell r="AY756">
            <v>11.659277132381192</v>
          </cell>
          <cell r="AZ756">
            <v>11.659277132381192</v>
          </cell>
          <cell r="BA756">
            <v>11.659277132381192</v>
          </cell>
          <cell r="BB756">
            <v>11.659277132381192</v>
          </cell>
          <cell r="BC756">
            <v>11.659277132381192</v>
          </cell>
          <cell r="BD756">
            <v>11.659277132381192</v>
          </cell>
          <cell r="BE756">
            <v>11.659277132381192</v>
          </cell>
          <cell r="BF756">
            <v>11.659277132381192</v>
          </cell>
          <cell r="BG756">
            <v>11.659277132381192</v>
          </cell>
          <cell r="BH756">
            <v>11.659277132381192</v>
          </cell>
          <cell r="BI756">
            <v>11.659277132381192</v>
          </cell>
          <cell r="BJ756">
            <v>11.659277132381192</v>
          </cell>
          <cell r="BK756">
            <v>11.659277132381192</v>
          </cell>
          <cell r="BL756">
            <v>11.659277132381192</v>
          </cell>
          <cell r="BM756">
            <v>11.659277132381192</v>
          </cell>
          <cell r="BN756">
            <v>11.659277132381192</v>
          </cell>
          <cell r="BO756">
            <v>11.659277132381192</v>
          </cell>
          <cell r="BP756">
            <v>11.659277132381192</v>
          </cell>
          <cell r="BQ756">
            <v>11.659277132381192</v>
          </cell>
          <cell r="BR756">
            <v>11.659277132381192</v>
          </cell>
          <cell r="BS756">
            <v>11.659277132381192</v>
          </cell>
          <cell r="BT756">
            <v>11.659277132381192</v>
          </cell>
          <cell r="BU756">
            <v>11.659277132381192</v>
          </cell>
          <cell r="BV756">
            <v>11.659277132381192</v>
          </cell>
          <cell r="BW756">
            <v>11.659277132381192</v>
          </cell>
        </row>
        <row r="757">
          <cell r="C757" t="str">
            <v>ENRGYIND__REF_TRADED_CO2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15.865875000000001</v>
          </cell>
          <cell r="X757">
            <v>15.357305</v>
          </cell>
          <cell r="Y757">
            <v>15.091621999999999</v>
          </cell>
          <cell r="Z757">
            <v>15.618874</v>
          </cell>
          <cell r="AA757">
            <v>14.915765</v>
          </cell>
          <cell r="AB757">
            <v>14.675777</v>
          </cell>
          <cell r="AC757">
            <v>13.484342</v>
          </cell>
          <cell r="AD757">
            <v>13.507971</v>
          </cell>
          <cell r="AE757">
            <v>13.594403</v>
          </cell>
          <cell r="AF757">
            <v>13.560293</v>
          </cell>
          <cell r="AG757">
            <v>13.048572999999999</v>
          </cell>
          <cell r="AH757">
            <v>11.659277132381192</v>
          </cell>
          <cell r="AI757">
            <v>11.659277132381192</v>
          </cell>
          <cell r="AJ757">
            <v>11.659277132381192</v>
          </cell>
          <cell r="AK757">
            <v>11.659277132381192</v>
          </cell>
          <cell r="AL757">
            <v>11.659277132381192</v>
          </cell>
          <cell r="AM757">
            <v>11.659277132381192</v>
          </cell>
          <cell r="AN757">
            <v>11.659277132381192</v>
          </cell>
          <cell r="AO757">
            <v>11.659277132381192</v>
          </cell>
          <cell r="AP757">
            <v>11.659277132381192</v>
          </cell>
          <cell r="AQ757">
            <v>11.659277132381192</v>
          </cell>
          <cell r="AR757">
            <v>11.659277132381192</v>
          </cell>
          <cell r="AS757">
            <v>11.659277132381192</v>
          </cell>
          <cell r="AT757">
            <v>11.659277132381192</v>
          </cell>
          <cell r="AU757">
            <v>11.659277132381192</v>
          </cell>
          <cell r="AV757">
            <v>11.659277132381192</v>
          </cell>
          <cell r="AW757">
            <v>11.659277132381192</v>
          </cell>
          <cell r="AX757">
            <v>11.659277132381192</v>
          </cell>
          <cell r="AY757">
            <v>11.659277132381192</v>
          </cell>
          <cell r="AZ757">
            <v>11.659277132381192</v>
          </cell>
          <cell r="BA757">
            <v>11.659277132381192</v>
          </cell>
          <cell r="BB757">
            <v>11.659277132381192</v>
          </cell>
          <cell r="BC757">
            <v>11.659277132381192</v>
          </cell>
          <cell r="BD757">
            <v>11.659277132381192</v>
          </cell>
          <cell r="BE757">
            <v>11.659277132381192</v>
          </cell>
          <cell r="BF757">
            <v>11.659277132381192</v>
          </cell>
          <cell r="BG757">
            <v>11.659277132381192</v>
          </cell>
          <cell r="BH757">
            <v>11.659277132381192</v>
          </cell>
          <cell r="BI757">
            <v>11.659277132381192</v>
          </cell>
          <cell r="BJ757">
            <v>11.659277132381192</v>
          </cell>
          <cell r="BK757">
            <v>11.659277132381192</v>
          </cell>
          <cell r="BL757">
            <v>11.659277132381192</v>
          </cell>
          <cell r="BM757">
            <v>11.659277132381192</v>
          </cell>
          <cell r="BN757">
            <v>11.659277132381192</v>
          </cell>
          <cell r="BO757">
            <v>11.659277132381192</v>
          </cell>
          <cell r="BP757">
            <v>11.659277132381192</v>
          </cell>
          <cell r="BQ757">
            <v>11.659277132381192</v>
          </cell>
          <cell r="BR757">
            <v>11.659277132381192</v>
          </cell>
          <cell r="BS757">
            <v>11.659277132381192</v>
          </cell>
          <cell r="BT757">
            <v>11.659277132381192</v>
          </cell>
          <cell r="BU757">
            <v>11.659277132381192</v>
          </cell>
          <cell r="BV757">
            <v>11.659277132381192</v>
          </cell>
          <cell r="BW757">
            <v>11.659277132381192</v>
          </cell>
        </row>
        <row r="758">
          <cell r="C758" t="str">
            <v>ENRGYIND__REF_TRADED_SHARE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1</v>
          </cell>
          <cell r="X758">
            <v>1</v>
          </cell>
          <cell r="Y758">
            <v>1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  <cell r="AI758">
            <v>1</v>
          </cell>
          <cell r="AJ758">
            <v>1</v>
          </cell>
          <cell r="AK758">
            <v>1</v>
          </cell>
          <cell r="AL758">
            <v>1</v>
          </cell>
          <cell r="AM758">
            <v>1</v>
          </cell>
          <cell r="AN758">
            <v>1</v>
          </cell>
          <cell r="AO758">
            <v>1</v>
          </cell>
          <cell r="AP758">
            <v>1</v>
          </cell>
          <cell r="AQ758">
            <v>1</v>
          </cell>
          <cell r="AR758">
            <v>1</v>
          </cell>
          <cell r="AS758">
            <v>1</v>
          </cell>
          <cell r="AT758">
            <v>1</v>
          </cell>
          <cell r="AU758">
            <v>1</v>
          </cell>
          <cell r="AV758">
            <v>1</v>
          </cell>
          <cell r="AW758">
            <v>1</v>
          </cell>
          <cell r="AX758">
            <v>1</v>
          </cell>
          <cell r="AY758">
            <v>1</v>
          </cell>
          <cell r="AZ758">
            <v>1</v>
          </cell>
          <cell r="BA758">
            <v>1</v>
          </cell>
          <cell r="BB758">
            <v>1</v>
          </cell>
          <cell r="BC758">
            <v>1</v>
          </cell>
          <cell r="BD758">
            <v>1</v>
          </cell>
          <cell r="BE758">
            <v>1</v>
          </cell>
          <cell r="BF758">
            <v>1</v>
          </cell>
          <cell r="BG758">
            <v>1</v>
          </cell>
          <cell r="BH758">
            <v>1</v>
          </cell>
          <cell r="BI758">
            <v>1</v>
          </cell>
          <cell r="BJ758">
            <v>1</v>
          </cell>
          <cell r="BK758">
            <v>1</v>
          </cell>
          <cell r="BL758">
            <v>1</v>
          </cell>
          <cell r="BM758">
            <v>1</v>
          </cell>
          <cell r="BN758">
            <v>1</v>
          </cell>
          <cell r="BO758">
            <v>1</v>
          </cell>
          <cell r="BP758">
            <v>1</v>
          </cell>
          <cell r="BQ758">
            <v>1</v>
          </cell>
          <cell r="BR758">
            <v>1</v>
          </cell>
          <cell r="BS758">
            <v>1</v>
          </cell>
          <cell r="BT758">
            <v>1</v>
          </cell>
          <cell r="BU758">
            <v>1</v>
          </cell>
          <cell r="BV758">
            <v>1</v>
          </cell>
          <cell r="BW758">
            <v>1</v>
          </cell>
        </row>
        <row r="759">
          <cell r="C759" t="str">
            <v>ENRGYIND__RF_DERV_GCV</v>
          </cell>
          <cell r="E759">
            <v>45.5</v>
          </cell>
          <cell r="F759">
            <v>45.5</v>
          </cell>
          <cell r="G759">
            <v>45.5</v>
          </cell>
          <cell r="H759">
            <v>45.5</v>
          </cell>
          <cell r="I759">
            <v>45.5</v>
          </cell>
          <cell r="J759">
            <v>45.5</v>
          </cell>
          <cell r="K759">
            <v>45.5</v>
          </cell>
          <cell r="L759">
            <v>45.5</v>
          </cell>
          <cell r="M759">
            <v>45.5</v>
          </cell>
          <cell r="N759">
            <v>45.5</v>
          </cell>
          <cell r="O759">
            <v>45.5</v>
          </cell>
          <cell r="P759">
            <v>45.5</v>
          </cell>
          <cell r="Q759">
            <v>45.5</v>
          </cell>
          <cell r="R759">
            <v>45.5</v>
          </cell>
          <cell r="S759">
            <v>45.5</v>
          </cell>
          <cell r="T759">
            <v>45.5</v>
          </cell>
          <cell r="U759">
            <v>45.5</v>
          </cell>
          <cell r="V759">
            <v>45.5</v>
          </cell>
          <cell r="W759">
            <v>45.5</v>
          </cell>
          <cell r="X759">
            <v>45.5</v>
          </cell>
          <cell r="Y759">
            <v>45.5</v>
          </cell>
          <cell r="Z759">
            <v>45.5</v>
          </cell>
          <cell r="AA759">
            <v>45.5</v>
          </cell>
          <cell r="AB759">
            <v>45.5</v>
          </cell>
          <cell r="AC759">
            <v>45.5</v>
          </cell>
          <cell r="AD759">
            <v>45.5</v>
          </cell>
          <cell r="AE759">
            <v>45.5</v>
          </cell>
          <cell r="AF759">
            <v>45.5</v>
          </cell>
          <cell r="AG759">
            <v>45.5</v>
          </cell>
          <cell r="AH759">
            <v>45.5</v>
          </cell>
          <cell r="AI759">
            <v>45.5</v>
          </cell>
          <cell r="AJ759">
            <v>45.5</v>
          </cell>
          <cell r="AK759">
            <v>45.5</v>
          </cell>
          <cell r="AL759">
            <v>45.5</v>
          </cell>
          <cell r="AM759">
            <v>45.5</v>
          </cell>
          <cell r="AN759">
            <v>45.5</v>
          </cell>
          <cell r="AO759">
            <v>45.5</v>
          </cell>
          <cell r="AP759">
            <v>45.5</v>
          </cell>
          <cell r="AQ759">
            <v>45.5</v>
          </cell>
          <cell r="AR759">
            <v>45.5</v>
          </cell>
          <cell r="AS759">
            <v>45.5</v>
          </cell>
          <cell r="AT759">
            <v>45.5</v>
          </cell>
          <cell r="AU759">
            <v>45.5</v>
          </cell>
          <cell r="AV759">
            <v>45.5</v>
          </cell>
          <cell r="AW759">
            <v>45.5</v>
          </cell>
          <cell r="AX759">
            <v>45.5</v>
          </cell>
          <cell r="AY759">
            <v>45.5</v>
          </cell>
          <cell r="AZ759">
            <v>45.5</v>
          </cell>
          <cell r="BA759">
            <v>45.5</v>
          </cell>
          <cell r="BB759">
            <v>45.5</v>
          </cell>
          <cell r="BC759">
            <v>45.5</v>
          </cell>
          <cell r="BD759">
            <v>45.5</v>
          </cell>
          <cell r="BE759">
            <v>45.5</v>
          </cell>
          <cell r="BF759">
            <v>45.5</v>
          </cell>
          <cell r="BG759">
            <v>45.5</v>
          </cell>
          <cell r="BH759">
            <v>45.5</v>
          </cell>
          <cell r="BI759">
            <v>45.5</v>
          </cell>
          <cell r="BJ759">
            <v>45.5</v>
          </cell>
          <cell r="BK759">
            <v>45.5</v>
          </cell>
          <cell r="BL759">
            <v>45.5</v>
          </cell>
          <cell r="BM759">
            <v>45.5</v>
          </cell>
          <cell r="BN759">
            <v>45.5</v>
          </cell>
          <cell r="BO759">
            <v>45.5</v>
          </cell>
          <cell r="BP759">
            <v>45.5</v>
          </cell>
          <cell r="BQ759">
            <v>45.5</v>
          </cell>
          <cell r="BR759">
            <v>45.5</v>
          </cell>
          <cell r="BS759">
            <v>45.5</v>
          </cell>
          <cell r="BT759">
            <v>45.5</v>
          </cell>
          <cell r="BU759">
            <v>45.5</v>
          </cell>
          <cell r="BV759">
            <v>45.5</v>
          </cell>
          <cell r="BW759">
            <v>45.5</v>
          </cell>
        </row>
        <row r="760">
          <cell r="C760" t="str">
            <v>ENRGYIND__RF_EFF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</row>
        <row r="761">
          <cell r="C761" t="str">
            <v>ENRGYIND__RF_ELEC_TWH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5.14046</v>
          </cell>
          <cell r="N761">
            <v>4.9776400000000001</v>
          </cell>
          <cell r="O761">
            <v>6.3619589000000003</v>
          </cell>
          <cell r="P761">
            <v>5.2310577</v>
          </cell>
          <cell r="Q761">
            <v>6.5532724000000009</v>
          </cell>
          <cell r="R761">
            <v>5.7688289000000008</v>
          </cell>
          <cell r="S761">
            <v>4.6807261000000011</v>
          </cell>
          <cell r="T761">
            <v>4.4590583000000006</v>
          </cell>
          <cell r="U761">
            <v>4.6603736000000007</v>
          </cell>
          <cell r="V761">
            <v>5.633572</v>
          </cell>
          <cell r="W761">
            <v>4.3510156000000002</v>
          </cell>
          <cell r="X761">
            <v>4.5190691000000003</v>
          </cell>
          <cell r="Y761">
            <v>5.0341618000000006</v>
          </cell>
          <cell r="Z761">
            <v>4.6840988000000001</v>
          </cell>
          <cell r="AA761">
            <v>3.7934734000000003</v>
          </cell>
          <cell r="AB761">
            <v>4.6809586999999997</v>
          </cell>
          <cell r="AC761">
            <v>4.872737400000001</v>
          </cell>
          <cell r="AD761">
            <v>4.5323272999999995</v>
          </cell>
          <cell r="AE761">
            <v>4.4006756999999999</v>
          </cell>
          <cell r="AF761">
            <v>4.3345010000000004</v>
          </cell>
          <cell r="AG761">
            <v>4.1793568000000008</v>
          </cell>
          <cell r="AH761">
            <v>4.1793568000000008</v>
          </cell>
          <cell r="AI761">
            <v>4.1793568000000008</v>
          </cell>
          <cell r="AJ761">
            <v>4.1793568000000008</v>
          </cell>
          <cell r="AK761">
            <v>4.1793568000000008</v>
          </cell>
          <cell r="AL761">
            <v>4.1793568000000008</v>
          </cell>
          <cell r="AM761">
            <v>4.1793568000000008</v>
          </cell>
          <cell r="AN761">
            <v>4.1793568000000008</v>
          </cell>
          <cell r="AO761">
            <v>4.1793568000000008</v>
          </cell>
          <cell r="AP761">
            <v>4.1793568000000008</v>
          </cell>
          <cell r="AQ761">
            <v>4.1793568000000008</v>
          </cell>
          <cell r="AR761">
            <v>4.1793568000000008</v>
          </cell>
          <cell r="AS761">
            <v>4.1793568000000008</v>
          </cell>
          <cell r="AT761">
            <v>4.1793568000000008</v>
          </cell>
          <cell r="AU761">
            <v>4.1793568000000008</v>
          </cell>
          <cell r="AV761">
            <v>4.1793568000000008</v>
          </cell>
          <cell r="AW761">
            <v>4.1793568000000008</v>
          </cell>
          <cell r="AX761">
            <v>4.1793568000000008</v>
          </cell>
          <cell r="AY761">
            <v>4.1793568000000008</v>
          </cell>
          <cell r="AZ761">
            <v>4.1793568000000008</v>
          </cell>
          <cell r="BA761">
            <v>4.1793568000000008</v>
          </cell>
          <cell r="BB761">
            <v>4.1793568000000008</v>
          </cell>
          <cell r="BC761">
            <v>4.1793568000000008</v>
          </cell>
          <cell r="BD761">
            <v>4.1793568000000008</v>
          </cell>
          <cell r="BE761">
            <v>4.1793568000000008</v>
          </cell>
          <cell r="BF761">
            <v>4.1793568000000008</v>
          </cell>
          <cell r="BG761">
            <v>4.1793568000000008</v>
          </cell>
          <cell r="BH761">
            <v>4.1793568000000008</v>
          </cell>
          <cell r="BI761">
            <v>4.1793568000000008</v>
          </cell>
          <cell r="BJ761">
            <v>4.1793568000000008</v>
          </cell>
          <cell r="BK761">
            <v>4.1793568000000008</v>
          </cell>
          <cell r="BL761">
            <v>4.1793568000000008</v>
          </cell>
          <cell r="BM761">
            <v>4.1793568000000008</v>
          </cell>
          <cell r="BN761">
            <v>4.1793568000000008</v>
          </cell>
          <cell r="BO761">
            <v>4.1793568000000008</v>
          </cell>
          <cell r="BP761">
            <v>4.1793568000000008</v>
          </cell>
          <cell r="BQ761">
            <v>4.1793568000000008</v>
          </cell>
          <cell r="BR761">
            <v>4.1793568000000008</v>
          </cell>
          <cell r="BS761">
            <v>4.1793568000000008</v>
          </cell>
          <cell r="BT761">
            <v>4.1793568000000008</v>
          </cell>
          <cell r="BU761">
            <v>4.1793568000000008</v>
          </cell>
          <cell r="BV761">
            <v>4.1793568000000008</v>
          </cell>
          <cell r="BW761">
            <v>4.1793568000000008</v>
          </cell>
        </row>
        <row r="762">
          <cell r="C762" t="str">
            <v>ENRGYIND__RF_ENERGYPERKT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.73021312625009327</v>
          </cell>
          <cell r="N762">
            <v>0.74952972752599512</v>
          </cell>
          <cell r="O762">
            <v>0.7972311856852321</v>
          </cell>
          <cell r="P762">
            <v>0.79438241559315126</v>
          </cell>
          <cell r="Q762">
            <v>0.80449817906397436</v>
          </cell>
          <cell r="R762">
            <v>0.80413970884222963</v>
          </cell>
          <cell r="S762">
            <v>0.79944025725805767</v>
          </cell>
          <cell r="T762">
            <v>0.7845846071230046</v>
          </cell>
          <cell r="U762">
            <v>0.81229592040851173</v>
          </cell>
          <cell r="V762">
            <v>0.82197484098571039</v>
          </cell>
          <cell r="W762">
            <v>0.79935277447132103</v>
          </cell>
          <cell r="X762">
            <v>0.83547099471811781</v>
          </cell>
          <cell r="Y762">
            <v>0.88488226609223364</v>
          </cell>
          <cell r="Z762">
            <v>0.88488226609223364</v>
          </cell>
          <cell r="AA762">
            <v>0.88488226609223364</v>
          </cell>
          <cell r="AB762">
            <v>0.88488226609223364</v>
          </cell>
          <cell r="AC762">
            <v>0.88488226609223364</v>
          </cell>
          <cell r="AD762">
            <v>0.88488226609223364</v>
          </cell>
          <cell r="AE762">
            <v>0.88488226609223364</v>
          </cell>
          <cell r="AF762">
            <v>0.88488226609223364</v>
          </cell>
          <cell r="AG762">
            <v>0.88488226609223364</v>
          </cell>
          <cell r="AH762">
            <v>0.88488226609223364</v>
          </cell>
          <cell r="AI762">
            <v>0.91010141067586225</v>
          </cell>
          <cell r="AJ762">
            <v>0.93603930088012433</v>
          </cell>
          <cell r="AK762">
            <v>0.96271642095520782</v>
          </cell>
          <cell r="AL762">
            <v>0.99015383895243125</v>
          </cell>
          <cell r="AM762">
            <v>1.0183732233625755</v>
          </cell>
          <cell r="AN762">
            <v>1.0183732233625755</v>
          </cell>
          <cell r="AO762">
            <v>1.0183732233625755</v>
          </cell>
          <cell r="AP762">
            <v>1.0183732233625755</v>
          </cell>
          <cell r="AQ762">
            <v>1.0183732233625755</v>
          </cell>
          <cell r="AR762">
            <v>1.0183732233625755</v>
          </cell>
          <cell r="AS762">
            <v>1.0183732233625755</v>
          </cell>
          <cell r="AT762">
            <v>1.0183732233625755</v>
          </cell>
          <cell r="AU762">
            <v>1.0183732233625755</v>
          </cell>
          <cell r="AV762">
            <v>1.0183732233625755</v>
          </cell>
          <cell r="AW762">
            <v>1.0183732233625755</v>
          </cell>
          <cell r="AX762">
            <v>1.0183732233625755</v>
          </cell>
          <cell r="AY762">
            <v>1.0183732233625755</v>
          </cell>
          <cell r="AZ762">
            <v>1.0183732233625755</v>
          </cell>
          <cell r="BA762">
            <v>1.0183732233625755</v>
          </cell>
          <cell r="BB762">
            <v>1.0183732233625755</v>
          </cell>
          <cell r="BC762">
            <v>1.0183732233625755</v>
          </cell>
          <cell r="BD762">
            <v>1.0183732233625755</v>
          </cell>
          <cell r="BE762">
            <v>1.0183732233625755</v>
          </cell>
          <cell r="BF762">
            <v>1.0183732233625755</v>
          </cell>
          <cell r="BG762">
            <v>1.0183732233625755</v>
          </cell>
          <cell r="BH762">
            <v>1.0183732233625755</v>
          </cell>
          <cell r="BI762">
            <v>1.0183732233625755</v>
          </cell>
          <cell r="BJ762">
            <v>1.0183732233625755</v>
          </cell>
          <cell r="BK762">
            <v>1.0183732233625755</v>
          </cell>
          <cell r="BL762">
            <v>1.0183732233625755</v>
          </cell>
          <cell r="BM762">
            <v>1.0183732233625755</v>
          </cell>
          <cell r="BN762">
            <v>1.0183732233625755</v>
          </cell>
          <cell r="BO762">
            <v>1.0183732233625755</v>
          </cell>
          <cell r="BP762">
            <v>1.0183732233625755</v>
          </cell>
          <cell r="BQ762">
            <v>1.0183732233625755</v>
          </cell>
          <cell r="BR762">
            <v>1.0183732233625755</v>
          </cell>
          <cell r="BS762">
            <v>1.0183732233625755</v>
          </cell>
          <cell r="BT762">
            <v>1.0183732233625755</v>
          </cell>
          <cell r="BU762">
            <v>1.0183732233625755</v>
          </cell>
          <cell r="BV762">
            <v>1.0183732233625755</v>
          </cell>
          <cell r="BW762">
            <v>1.0183732233625755</v>
          </cell>
        </row>
        <row r="763">
          <cell r="C763" t="str">
            <v>ENRGYIND__RF_FOIL_DEM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915.48518270518946</v>
          </cell>
          <cell r="N763">
            <v>714.64832703180718</v>
          </cell>
          <cell r="O763">
            <v>501.42367722816766</v>
          </cell>
          <cell r="P763">
            <v>689.3500834674503</v>
          </cell>
          <cell r="Q763">
            <v>839.12914043920421</v>
          </cell>
          <cell r="R763">
            <v>831.89294458338418</v>
          </cell>
          <cell r="S763">
            <v>692.64330923716091</v>
          </cell>
          <cell r="T763">
            <v>648.51503079160921</v>
          </cell>
          <cell r="U763">
            <v>409.13927353966545</v>
          </cell>
          <cell r="V763">
            <v>421.09477093837637</v>
          </cell>
          <cell r="W763">
            <v>295.60003899133869</v>
          </cell>
          <cell r="X763">
            <v>246.29673103352869</v>
          </cell>
          <cell r="Y763">
            <v>213.65604606409693</v>
          </cell>
          <cell r="Z763">
            <v>195.22371994709141</v>
          </cell>
          <cell r="AA763">
            <v>141.89972919163674</v>
          </cell>
          <cell r="AB763">
            <v>141.14106440936524</v>
          </cell>
          <cell r="AC763">
            <v>57.597595282841475</v>
          </cell>
          <cell r="AD763">
            <v>113.39346604533695</v>
          </cell>
          <cell r="AE763">
            <v>95.28208487764978</v>
          </cell>
          <cell r="AF763">
            <v>85.330875572442309</v>
          </cell>
          <cell r="AG763">
            <v>82.594590425776374</v>
          </cell>
          <cell r="AH763">
            <v>82.594590425776374</v>
          </cell>
          <cell r="AI763">
            <v>82.594590425776374</v>
          </cell>
          <cell r="AJ763">
            <v>82.594590425776374</v>
          </cell>
          <cell r="AK763">
            <v>82.594590425776374</v>
          </cell>
          <cell r="AL763">
            <v>82.594590425776374</v>
          </cell>
          <cell r="AM763">
            <v>82.594590425776374</v>
          </cell>
          <cell r="AN763">
            <v>82.594590425776374</v>
          </cell>
          <cell r="AO763">
            <v>82.594590425776374</v>
          </cell>
          <cell r="AP763">
            <v>82.594590425776374</v>
          </cell>
          <cell r="AQ763">
            <v>82.594590425776374</v>
          </cell>
          <cell r="AR763">
            <v>82.594590425776374</v>
          </cell>
          <cell r="AS763">
            <v>82.594590425776374</v>
          </cell>
          <cell r="AT763">
            <v>82.594590425776374</v>
          </cell>
          <cell r="AU763">
            <v>82.594590425776374</v>
          </cell>
          <cell r="AV763">
            <v>82.594590425776374</v>
          </cell>
          <cell r="AW763">
            <v>82.594590425776374</v>
          </cell>
          <cell r="AX763">
            <v>82.594590425776374</v>
          </cell>
          <cell r="AY763">
            <v>82.594590425776374</v>
          </cell>
          <cell r="AZ763">
            <v>82.594590425776374</v>
          </cell>
          <cell r="BA763">
            <v>82.594590425776374</v>
          </cell>
          <cell r="BB763">
            <v>82.594590425776374</v>
          </cell>
          <cell r="BC763">
            <v>82.594590425776374</v>
          </cell>
          <cell r="BD763">
            <v>82.594590425776374</v>
          </cell>
          <cell r="BE763">
            <v>82.594590425776374</v>
          </cell>
          <cell r="BF763">
            <v>82.594590425776374</v>
          </cell>
          <cell r="BG763">
            <v>82.594590425776374</v>
          </cell>
          <cell r="BH763">
            <v>82.594590425776374</v>
          </cell>
          <cell r="BI763">
            <v>82.594590425776374</v>
          </cell>
          <cell r="BJ763">
            <v>82.594590425776374</v>
          </cell>
          <cell r="BK763">
            <v>82.594590425776374</v>
          </cell>
          <cell r="BL763">
            <v>82.594590425776374</v>
          </cell>
          <cell r="BM763">
            <v>82.594590425776374</v>
          </cell>
          <cell r="BN763">
            <v>82.594590425776374</v>
          </cell>
          <cell r="BO763">
            <v>82.594590425776374</v>
          </cell>
          <cell r="BP763">
            <v>82.594590425776374</v>
          </cell>
          <cell r="BQ763">
            <v>82.594590425776374</v>
          </cell>
          <cell r="BR763">
            <v>82.594590425776374</v>
          </cell>
          <cell r="BS763">
            <v>82.594590425776374</v>
          </cell>
          <cell r="BT763">
            <v>82.594590425776374</v>
          </cell>
          <cell r="BU763">
            <v>82.594590425776374</v>
          </cell>
          <cell r="BV763">
            <v>82.594590425776374</v>
          </cell>
          <cell r="BW763">
            <v>82.594590425776374</v>
          </cell>
        </row>
        <row r="764">
          <cell r="C764" t="str">
            <v>ENRGYIND__RF_FOIL_GCV</v>
          </cell>
          <cell r="E764">
            <v>43.6</v>
          </cell>
          <cell r="F764">
            <v>43.6</v>
          </cell>
          <cell r="G764">
            <v>43.6</v>
          </cell>
          <cell r="H764">
            <v>43.6</v>
          </cell>
          <cell r="I764">
            <v>43.6</v>
          </cell>
          <cell r="J764">
            <v>43.6</v>
          </cell>
          <cell r="K764">
            <v>43.6</v>
          </cell>
          <cell r="L764">
            <v>43.6</v>
          </cell>
          <cell r="M764">
            <v>43.6</v>
          </cell>
          <cell r="N764">
            <v>43.6</v>
          </cell>
          <cell r="O764">
            <v>43.6</v>
          </cell>
          <cell r="P764">
            <v>43.6</v>
          </cell>
          <cell r="Q764">
            <v>43.6</v>
          </cell>
          <cell r="R764">
            <v>43.6</v>
          </cell>
          <cell r="S764">
            <v>43.6</v>
          </cell>
          <cell r="T764">
            <v>43.6</v>
          </cell>
          <cell r="U764">
            <v>43.6</v>
          </cell>
          <cell r="V764">
            <v>43.6</v>
          </cell>
          <cell r="W764">
            <v>43.6</v>
          </cell>
          <cell r="X764">
            <v>43.6</v>
          </cell>
          <cell r="Y764">
            <v>43.6</v>
          </cell>
          <cell r="Z764">
            <v>43.6</v>
          </cell>
          <cell r="AA764">
            <v>43.6</v>
          </cell>
          <cell r="AB764">
            <v>43.6</v>
          </cell>
          <cell r="AC764">
            <v>43.6</v>
          </cell>
          <cell r="AD764">
            <v>43.6</v>
          </cell>
          <cell r="AE764">
            <v>43.6</v>
          </cell>
          <cell r="AF764">
            <v>43.6</v>
          </cell>
          <cell r="AG764">
            <v>43.6</v>
          </cell>
          <cell r="AH764">
            <v>43.6</v>
          </cell>
          <cell r="AI764">
            <v>43.6</v>
          </cell>
          <cell r="AJ764">
            <v>43.6</v>
          </cell>
          <cell r="AK764">
            <v>43.6</v>
          </cell>
          <cell r="AL764">
            <v>43.6</v>
          </cell>
          <cell r="AM764">
            <v>43.6</v>
          </cell>
          <cell r="AN764">
            <v>43.6</v>
          </cell>
          <cell r="AO764">
            <v>43.6</v>
          </cell>
          <cell r="AP764">
            <v>43.6</v>
          </cell>
          <cell r="AQ764">
            <v>43.6</v>
          </cell>
          <cell r="AR764">
            <v>43.6</v>
          </cell>
          <cell r="AS764">
            <v>43.6</v>
          </cell>
          <cell r="AT764">
            <v>43.6</v>
          </cell>
          <cell r="AU764">
            <v>43.6</v>
          </cell>
          <cell r="AV764">
            <v>43.6</v>
          </cell>
          <cell r="AW764">
            <v>43.6</v>
          </cell>
          <cell r="AX764">
            <v>43.6</v>
          </cell>
          <cell r="AY764">
            <v>43.6</v>
          </cell>
          <cell r="AZ764">
            <v>43.6</v>
          </cell>
          <cell r="BA764">
            <v>43.6</v>
          </cell>
          <cell r="BB764">
            <v>43.6</v>
          </cell>
          <cell r="BC764">
            <v>43.6</v>
          </cell>
          <cell r="BD764">
            <v>43.6</v>
          </cell>
          <cell r="BE764">
            <v>43.6</v>
          </cell>
          <cell r="BF764">
            <v>43.6</v>
          </cell>
          <cell r="BG764">
            <v>43.6</v>
          </cell>
          <cell r="BH764">
            <v>43.6</v>
          </cell>
          <cell r="BI764">
            <v>43.6</v>
          </cell>
          <cell r="BJ764">
            <v>43.6</v>
          </cell>
          <cell r="BK764">
            <v>43.6</v>
          </cell>
          <cell r="BL764">
            <v>43.6</v>
          </cell>
          <cell r="BM764">
            <v>43.6</v>
          </cell>
          <cell r="BN764">
            <v>43.6</v>
          </cell>
          <cell r="BO764">
            <v>43.6</v>
          </cell>
          <cell r="BP764">
            <v>43.6</v>
          </cell>
          <cell r="BQ764">
            <v>43.6</v>
          </cell>
          <cell r="BR764">
            <v>43.6</v>
          </cell>
          <cell r="BS764">
            <v>43.6</v>
          </cell>
          <cell r="BT764">
            <v>43.6</v>
          </cell>
          <cell r="BU764">
            <v>43.6</v>
          </cell>
          <cell r="BV764">
            <v>43.6</v>
          </cell>
          <cell r="BW764">
            <v>43.6</v>
          </cell>
        </row>
        <row r="765">
          <cell r="C765" t="str">
            <v>ENRGYIND__RF_FOIL_SHR</v>
          </cell>
          <cell r="E765">
            <v>0.17</v>
          </cell>
          <cell r="F765">
            <v>0.17</v>
          </cell>
          <cell r="G765">
            <v>0.17</v>
          </cell>
          <cell r="H765">
            <v>0.17</v>
          </cell>
          <cell r="I765">
            <v>0.17</v>
          </cell>
          <cell r="J765">
            <v>0.17</v>
          </cell>
          <cell r="K765">
            <v>0.17</v>
          </cell>
          <cell r="L765">
            <v>0.17</v>
          </cell>
          <cell r="M765">
            <v>0.18442740537834318</v>
          </cell>
          <cell r="N765">
            <v>0.18681371663462396</v>
          </cell>
          <cell r="O765">
            <v>0.17297979351136911</v>
          </cell>
          <cell r="P765">
            <v>0.1833868452532523</v>
          </cell>
          <cell r="Q765">
            <v>0.17074658182575639</v>
          </cell>
          <cell r="R765">
            <v>0.16041827550133195</v>
          </cell>
          <cell r="S765">
            <v>0.16398699307796247</v>
          </cell>
          <cell r="T765">
            <v>0.17988821387161572</v>
          </cell>
          <cell r="U765">
            <v>0.17272091367105094</v>
          </cell>
          <cell r="V765">
            <v>0.15964772612560377</v>
          </cell>
          <cell r="W765">
            <v>0.15654811824114731</v>
          </cell>
          <cell r="X765">
            <v>0.12342655494988247</v>
          </cell>
          <cell r="Y765">
            <v>0.11231413053557134</v>
          </cell>
          <cell r="Z765">
            <v>0.11405472397292779</v>
          </cell>
          <cell r="AA765">
            <v>0.11405472397292779</v>
          </cell>
          <cell r="AB765">
            <v>0.11405472397292779</v>
          </cell>
          <cell r="AC765">
            <v>0.11405472397292779</v>
          </cell>
          <cell r="AD765">
            <v>0.11405472397292779</v>
          </cell>
          <cell r="AE765">
            <v>0.11405472397292779</v>
          </cell>
          <cell r="AF765">
            <v>0.11405472397292779</v>
          </cell>
          <cell r="AG765">
            <v>0.11405472397292779</v>
          </cell>
          <cell r="AH765">
            <v>0.11405472397292779</v>
          </cell>
          <cell r="AI765">
            <v>0.11405472397292779</v>
          </cell>
          <cell r="AJ765">
            <v>0.11405472397292779</v>
          </cell>
          <cell r="AK765">
            <v>0.11405472397292779</v>
          </cell>
          <cell r="AL765">
            <v>0.11405472397292779</v>
          </cell>
          <cell r="AM765">
            <v>0.11405472397292779</v>
          </cell>
          <cell r="AN765">
            <v>0.11405472397292779</v>
          </cell>
          <cell r="AO765">
            <v>0.11405472397292779</v>
          </cell>
          <cell r="AP765">
            <v>0.11405472397292779</v>
          </cell>
          <cell r="AQ765">
            <v>0.11405472397292779</v>
          </cell>
          <cell r="AR765">
            <v>0.11405472397292779</v>
          </cell>
          <cell r="AS765">
            <v>0.11405472397292779</v>
          </cell>
          <cell r="AT765">
            <v>0.11405472397292779</v>
          </cell>
          <cell r="AU765">
            <v>0.11405472397292779</v>
          </cell>
          <cell r="AV765">
            <v>0.11405472397292779</v>
          </cell>
          <cell r="AW765">
            <v>0.11405472397292779</v>
          </cell>
          <cell r="AX765">
            <v>0.11405472397292779</v>
          </cell>
          <cell r="AY765">
            <v>0.11405472397292779</v>
          </cell>
          <cell r="AZ765">
            <v>0.11405472397292779</v>
          </cell>
          <cell r="BA765">
            <v>0.11405472397292779</v>
          </cell>
          <cell r="BB765">
            <v>0.11405472397292779</v>
          </cell>
          <cell r="BC765">
            <v>0.11405472397292779</v>
          </cell>
          <cell r="BD765">
            <v>0.11405472397292779</v>
          </cell>
          <cell r="BE765">
            <v>0.11405472397292779</v>
          </cell>
          <cell r="BF765">
            <v>0.11405472397292779</v>
          </cell>
          <cell r="BG765">
            <v>0.11405472397292779</v>
          </cell>
          <cell r="BH765">
            <v>0.11405472397292779</v>
          </cell>
          <cell r="BI765">
            <v>0.11405472397292779</v>
          </cell>
          <cell r="BJ765">
            <v>0.11405472397292779</v>
          </cell>
          <cell r="BK765">
            <v>0.11405472397292779</v>
          </cell>
          <cell r="BL765">
            <v>0.11405472397292779</v>
          </cell>
          <cell r="BM765">
            <v>0.11405472397292779</v>
          </cell>
          <cell r="BN765">
            <v>0.11405472397292779</v>
          </cell>
          <cell r="BO765">
            <v>0.11405472397292779</v>
          </cell>
          <cell r="BP765">
            <v>0.11405472397292779</v>
          </cell>
          <cell r="BQ765">
            <v>0.11405472397292779</v>
          </cell>
          <cell r="BR765">
            <v>0.11405472397292779</v>
          </cell>
          <cell r="BS765">
            <v>0.11405472397292779</v>
          </cell>
          <cell r="BT765">
            <v>0.11405472397292779</v>
          </cell>
          <cell r="BU765">
            <v>0.11405472397292779</v>
          </cell>
          <cell r="BV765">
            <v>0.11405472397292779</v>
          </cell>
          <cell r="BW765">
            <v>0.11405472397292779</v>
          </cell>
        </row>
        <row r="766">
          <cell r="C766" t="str">
            <v>ENRGYIND__RF_FUEL_US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4525.5301568703735</v>
          </cell>
          <cell r="U766">
            <v>5024.3012452198982</v>
          </cell>
          <cell r="V766">
            <v>5265.3974745495962</v>
          </cell>
          <cell r="W766">
            <v>4916.7537886163955</v>
          </cell>
          <cell r="X766">
            <v>4853.4034237843653</v>
          </cell>
          <cell r="Y766">
            <v>5023.6204191789548</v>
          </cell>
          <cell r="Z766">
            <v>4767.2682818104167</v>
          </cell>
          <cell r="AA766">
            <v>4762.3835937674112</v>
          </cell>
          <cell r="AB766">
            <v>4776.4055512295317</v>
          </cell>
          <cell r="AC766">
            <v>4797.6593790520537</v>
          </cell>
          <cell r="AD766">
            <v>4958.9176316040957</v>
          </cell>
          <cell r="AE766">
            <v>4936.7743734175747</v>
          </cell>
          <cell r="AF766">
            <v>5040.4525463449791</v>
          </cell>
          <cell r="AG766">
            <v>4983.2844907100725</v>
          </cell>
          <cell r="AH766">
            <v>4941.7369869629656</v>
          </cell>
          <cell r="AI766">
            <v>5068.9453226328378</v>
          </cell>
          <cell r="AJ766">
            <v>5141.2738899274163</v>
          </cell>
          <cell r="AK766">
            <v>5224.1503787431739</v>
          </cell>
          <cell r="AL766">
            <v>5318.5339600216876</v>
          </cell>
          <cell r="AM766">
            <v>5414.8908671860045</v>
          </cell>
          <cell r="AN766">
            <v>5321.3269041581598</v>
          </cell>
          <cell r="AO766">
            <v>5249.0975617446738</v>
          </cell>
          <cell r="AP766">
            <v>5217.2419900342475</v>
          </cell>
          <cell r="AQ766">
            <v>5182.1013728781518</v>
          </cell>
          <cell r="AR766">
            <v>5136.9763253573337</v>
          </cell>
          <cell r="AS766">
            <v>5050.3063765289608</v>
          </cell>
          <cell r="AT766">
            <v>4972.4694998230725</v>
          </cell>
          <cell r="AU766">
            <v>4907.2690761338135</v>
          </cell>
          <cell r="AV766">
            <v>4844.5444166757261</v>
          </cell>
          <cell r="AW766">
            <v>4791.071611932166</v>
          </cell>
          <cell r="AX766">
            <v>4744.549682495237</v>
          </cell>
          <cell r="AY766">
            <v>4695.8850089281314</v>
          </cell>
          <cell r="AZ766">
            <v>4641.4996272438975</v>
          </cell>
          <cell r="BA766">
            <v>4593.5592904764289</v>
          </cell>
          <cell r="BB766">
            <v>4551.5212737568063</v>
          </cell>
          <cell r="BC766">
            <v>4509.6303352879986</v>
          </cell>
          <cell r="BD766" t="e">
            <v>#NAME?</v>
          </cell>
          <cell r="BE766" t="e">
            <v>#NAME?</v>
          </cell>
          <cell r="BF766" t="e">
            <v>#NAME?</v>
          </cell>
          <cell r="BG766" t="e">
            <v>#NAME?</v>
          </cell>
          <cell r="BH766" t="e">
            <v>#NAME?</v>
          </cell>
          <cell r="BI766" t="e">
            <v>#NAME?</v>
          </cell>
          <cell r="BJ766" t="e">
            <v>#NAME?</v>
          </cell>
          <cell r="BK766" t="e">
            <v>#NAME?</v>
          </cell>
          <cell r="BL766" t="e">
            <v>#NAME?</v>
          </cell>
          <cell r="BM766" t="e">
            <v>#NAME?</v>
          </cell>
          <cell r="BN766" t="e">
            <v>#NAME?</v>
          </cell>
          <cell r="BO766" t="e">
            <v>#NAME?</v>
          </cell>
          <cell r="BP766" t="e">
            <v>#NAME?</v>
          </cell>
          <cell r="BQ766" t="e">
            <v>#NAME?</v>
          </cell>
          <cell r="BR766" t="e">
            <v>#NAME?</v>
          </cell>
          <cell r="BS766" t="e">
            <v>#NAME?</v>
          </cell>
          <cell r="BT766" t="e">
            <v>#NAME?</v>
          </cell>
          <cell r="BU766" t="e">
            <v>#NAME?</v>
          </cell>
          <cell r="BV766" t="e">
            <v>#NAME?</v>
          </cell>
          <cell r="BW766" t="e">
            <v>#NAME?</v>
          </cell>
        </row>
        <row r="767">
          <cell r="C767" t="str">
            <v>ENRGYIND__RF_FUELS_GCV</v>
          </cell>
          <cell r="E767">
            <v>12.415559999999999</v>
          </cell>
          <cell r="F767">
            <v>12.415559999999999</v>
          </cell>
          <cell r="G767">
            <v>12.415559999999999</v>
          </cell>
          <cell r="H767">
            <v>12.415559999999999</v>
          </cell>
          <cell r="I767">
            <v>12.415559999999999</v>
          </cell>
          <cell r="J767">
            <v>12.415559999999999</v>
          </cell>
          <cell r="K767">
            <v>12.415559999999999</v>
          </cell>
          <cell r="L767">
            <v>12.415559999999999</v>
          </cell>
          <cell r="M767">
            <v>12.415559999999999</v>
          </cell>
          <cell r="N767">
            <v>12.415559999999999</v>
          </cell>
          <cell r="O767">
            <v>12.415559999999999</v>
          </cell>
          <cell r="P767">
            <v>12.415559999999999</v>
          </cell>
          <cell r="Q767">
            <v>12.415559999999999</v>
          </cell>
          <cell r="R767">
            <v>12.415559999999999</v>
          </cell>
          <cell r="S767">
            <v>12.415559999999999</v>
          </cell>
          <cell r="T767">
            <v>12.415559999999999</v>
          </cell>
          <cell r="U767">
            <v>12.415559999999999</v>
          </cell>
          <cell r="V767">
            <v>12.415559999999999</v>
          </cell>
          <cell r="W767">
            <v>12.415559999999999</v>
          </cell>
          <cell r="X767">
            <v>12.415559999999999</v>
          </cell>
          <cell r="Y767">
            <v>12.415559999999999</v>
          </cell>
          <cell r="Z767">
            <v>12.415559999999999</v>
          </cell>
          <cell r="AA767">
            <v>12.415559999999999</v>
          </cell>
          <cell r="AB767">
            <v>12.415559999999999</v>
          </cell>
          <cell r="AC767">
            <v>12.415559999999999</v>
          </cell>
          <cell r="AD767">
            <v>12.415559999999999</v>
          </cell>
          <cell r="AE767">
            <v>12.415559999999999</v>
          </cell>
          <cell r="AF767">
            <v>12.415559999999999</v>
          </cell>
          <cell r="AG767">
            <v>12.415559999999999</v>
          </cell>
          <cell r="AH767">
            <v>12.415559999999999</v>
          </cell>
          <cell r="AI767">
            <v>12.415559999999999</v>
          </cell>
          <cell r="AJ767">
            <v>12.415559999999999</v>
          </cell>
          <cell r="AK767">
            <v>12.415559999999999</v>
          </cell>
          <cell r="AL767">
            <v>12.415559999999999</v>
          </cell>
          <cell r="AM767">
            <v>12.415559999999999</v>
          </cell>
          <cell r="AN767">
            <v>12.415559999999999</v>
          </cell>
          <cell r="AO767">
            <v>12.415559999999999</v>
          </cell>
          <cell r="AP767">
            <v>12.415559999999999</v>
          </cell>
          <cell r="AQ767">
            <v>12.415559999999999</v>
          </cell>
          <cell r="AR767">
            <v>12.415559999999999</v>
          </cell>
          <cell r="AS767">
            <v>12.415559999999999</v>
          </cell>
          <cell r="AT767">
            <v>12.415559999999999</v>
          </cell>
          <cell r="AU767">
            <v>12.415559999999999</v>
          </cell>
          <cell r="AV767">
            <v>12.415559999999999</v>
          </cell>
          <cell r="AW767">
            <v>12.415559999999999</v>
          </cell>
          <cell r="AX767">
            <v>12.415559999999999</v>
          </cell>
          <cell r="AY767">
            <v>12.415559999999999</v>
          </cell>
          <cell r="AZ767">
            <v>12.415559999999999</v>
          </cell>
          <cell r="BA767">
            <v>12.415559999999999</v>
          </cell>
          <cell r="BB767">
            <v>12.415559999999999</v>
          </cell>
          <cell r="BC767">
            <v>12.415559999999999</v>
          </cell>
          <cell r="BD767">
            <v>12.415559999999999</v>
          </cell>
          <cell r="BE767">
            <v>12.415559999999999</v>
          </cell>
          <cell r="BF767">
            <v>12.415559999999999</v>
          </cell>
          <cell r="BG767">
            <v>12.415559999999999</v>
          </cell>
          <cell r="BH767">
            <v>12.415559999999999</v>
          </cell>
          <cell r="BI767">
            <v>12.415559999999999</v>
          </cell>
          <cell r="BJ767">
            <v>12.415559999999999</v>
          </cell>
          <cell r="BK767">
            <v>12.415559999999999</v>
          </cell>
          <cell r="BL767">
            <v>12.415559999999999</v>
          </cell>
          <cell r="BM767">
            <v>12.415559999999999</v>
          </cell>
          <cell r="BN767">
            <v>12.415559999999999</v>
          </cell>
          <cell r="BO767">
            <v>12.415559999999999</v>
          </cell>
          <cell r="BP767">
            <v>12.415559999999999</v>
          </cell>
          <cell r="BQ767">
            <v>12.415559999999999</v>
          </cell>
          <cell r="BR767">
            <v>12.415559999999999</v>
          </cell>
          <cell r="BS767">
            <v>12.415559999999999</v>
          </cell>
          <cell r="BT767">
            <v>12.415559999999999</v>
          </cell>
          <cell r="BU767">
            <v>12.415559999999999</v>
          </cell>
          <cell r="BV767">
            <v>12.415559999999999</v>
          </cell>
          <cell r="BW767">
            <v>12.415559999999999</v>
          </cell>
        </row>
        <row r="768">
          <cell r="C768" t="str">
            <v>ENRGYIND__RF_GAS_DEM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128.17675923428783</v>
          </cell>
          <cell r="N768">
            <v>141.66904968000233</v>
          </cell>
          <cell r="O768">
            <v>124.23621675999532</v>
          </cell>
          <cell r="P768">
            <v>142.93494398946791</v>
          </cell>
          <cell r="Q768">
            <v>114.29557335807918</v>
          </cell>
          <cell r="R768">
            <v>94.632544193809963</v>
          </cell>
          <cell r="S768">
            <v>104.95017806406224</v>
          </cell>
          <cell r="T768">
            <v>176.16169337239955</v>
          </cell>
          <cell r="U768">
            <v>176.08629527873231</v>
          </cell>
          <cell r="V768">
            <v>177.64981364214748</v>
          </cell>
          <cell r="W768">
            <v>66.001110203859909</v>
          </cell>
          <cell r="X768">
            <v>54.623934701547121</v>
          </cell>
          <cell r="Y768">
            <v>60.901818079523693</v>
          </cell>
          <cell r="Z768">
            <v>59.949421106885019</v>
          </cell>
          <cell r="AA768">
            <v>51.925476612404211</v>
          </cell>
          <cell r="AB768">
            <v>39.278438479906534</v>
          </cell>
          <cell r="AC768">
            <v>40.992753030656132</v>
          </cell>
          <cell r="AD768">
            <v>34.540263541029141</v>
          </cell>
          <cell r="AE768">
            <v>34.980747140874527</v>
          </cell>
          <cell r="AF768">
            <v>42.445158413930109</v>
          </cell>
          <cell r="AG768">
            <v>41.865783588908251</v>
          </cell>
          <cell r="AH768">
            <v>41.865783588908251</v>
          </cell>
          <cell r="AI768">
            <v>41.865783588908251</v>
          </cell>
          <cell r="AJ768">
            <v>41.865783588908251</v>
          </cell>
          <cell r="AK768">
            <v>41.865783588908251</v>
          </cell>
          <cell r="AL768">
            <v>41.865783588908251</v>
          </cell>
          <cell r="AM768">
            <v>41.865783588908251</v>
          </cell>
          <cell r="AN768">
            <v>41.865783588908251</v>
          </cell>
          <cell r="AO768">
            <v>41.865783588908251</v>
          </cell>
          <cell r="AP768">
            <v>41.865783588908251</v>
          </cell>
          <cell r="AQ768">
            <v>41.865783588908251</v>
          </cell>
          <cell r="AR768">
            <v>41.865783588908251</v>
          </cell>
          <cell r="AS768">
            <v>41.865783588908251</v>
          </cell>
          <cell r="AT768">
            <v>41.865783588908251</v>
          </cell>
          <cell r="AU768">
            <v>41.865783588908251</v>
          </cell>
          <cell r="AV768">
            <v>41.865783588908251</v>
          </cell>
          <cell r="AW768">
            <v>41.865783588908251</v>
          </cell>
          <cell r="AX768">
            <v>41.865783588908251</v>
          </cell>
          <cell r="AY768">
            <v>41.865783588908251</v>
          </cell>
          <cell r="AZ768">
            <v>41.865783588908251</v>
          </cell>
          <cell r="BA768">
            <v>41.865783588908251</v>
          </cell>
          <cell r="BB768">
            <v>41.865783588908251</v>
          </cell>
          <cell r="BC768">
            <v>41.865783588908251</v>
          </cell>
          <cell r="BD768">
            <v>41.865783588908251</v>
          </cell>
          <cell r="BE768">
            <v>41.865783588908251</v>
          </cell>
          <cell r="BF768">
            <v>41.865783588908251</v>
          </cell>
          <cell r="BG768">
            <v>41.865783588908251</v>
          </cell>
          <cell r="BH768">
            <v>41.865783588908251</v>
          </cell>
          <cell r="BI768">
            <v>41.865783588908251</v>
          </cell>
          <cell r="BJ768">
            <v>41.865783588908251</v>
          </cell>
          <cell r="BK768">
            <v>41.865783588908251</v>
          </cell>
          <cell r="BL768">
            <v>41.865783588908251</v>
          </cell>
          <cell r="BM768">
            <v>41.865783588908251</v>
          </cell>
          <cell r="BN768">
            <v>41.865783588908251</v>
          </cell>
          <cell r="BO768">
            <v>41.865783588908251</v>
          </cell>
          <cell r="BP768">
            <v>41.865783588908251</v>
          </cell>
          <cell r="BQ768">
            <v>41.865783588908251</v>
          </cell>
          <cell r="BR768">
            <v>41.865783588908251</v>
          </cell>
          <cell r="BS768">
            <v>41.865783588908251</v>
          </cell>
          <cell r="BT768">
            <v>41.865783588908251</v>
          </cell>
          <cell r="BU768">
            <v>41.865783588908251</v>
          </cell>
          <cell r="BV768">
            <v>41.865783588908251</v>
          </cell>
          <cell r="BW768">
            <v>41.865783588908251</v>
          </cell>
        </row>
        <row r="769">
          <cell r="C769" t="str">
            <v>ENRGYIND__RF_GAS_SHR</v>
          </cell>
          <cell r="E769">
            <v>0.05</v>
          </cell>
          <cell r="F769">
            <v>0.05</v>
          </cell>
          <cell r="G769">
            <v>0.05</v>
          </cell>
          <cell r="H769">
            <v>0.05</v>
          </cell>
          <cell r="I769">
            <v>0.05</v>
          </cell>
          <cell r="J769">
            <v>0.05</v>
          </cell>
          <cell r="K769">
            <v>0.05</v>
          </cell>
          <cell r="L769">
            <v>0.05</v>
          </cell>
          <cell r="M769">
            <v>5.1437825681164222E-2</v>
          </cell>
          <cell r="N769">
            <v>5.7811535945251465E-2</v>
          </cell>
          <cell r="O769">
            <v>5.9388350287485098E-2</v>
          </cell>
          <cell r="P769">
            <v>6.506603325696235E-2</v>
          </cell>
          <cell r="Q769">
            <v>5.3816090932877834E-2</v>
          </cell>
          <cell r="R769">
            <v>6.0253721423026513E-2</v>
          </cell>
          <cell r="S769">
            <v>4.8771816680786562E-2</v>
          </cell>
          <cell r="T769">
            <v>4.1610322541590347E-2</v>
          </cell>
          <cell r="U769">
            <v>3.538736256853306E-2</v>
          </cell>
          <cell r="V769">
            <v>3.3753557163171882E-2</v>
          </cell>
          <cell r="W769">
            <v>3.4323119216119212E-2</v>
          </cell>
          <cell r="X769">
            <v>2.4885065918809231E-2</v>
          </cell>
          <cell r="Y769">
            <v>3.7322104404843348E-2</v>
          </cell>
          <cell r="Z769">
            <v>4.7168057034596943E-2</v>
          </cell>
          <cell r="AA769">
            <v>4.7168057034596943E-2</v>
          </cell>
          <cell r="AB769">
            <v>4.7168057034596943E-2</v>
          </cell>
          <cell r="AC769">
            <v>4.7168057034596943E-2</v>
          </cell>
          <cell r="AD769">
            <v>4.7168057034596943E-2</v>
          </cell>
          <cell r="AE769">
            <v>4.7168057034596943E-2</v>
          </cell>
          <cell r="AF769">
            <v>4.7168057034596943E-2</v>
          </cell>
          <cell r="AG769">
            <v>4.7168057034596943E-2</v>
          </cell>
          <cell r="AH769">
            <v>4.7168057034596943E-2</v>
          </cell>
          <cell r="AI769">
            <v>4.7168057034596943E-2</v>
          </cell>
          <cell r="AJ769">
            <v>4.7168057034596943E-2</v>
          </cell>
          <cell r="AK769">
            <v>4.7168057034596943E-2</v>
          </cell>
          <cell r="AL769">
            <v>4.7168057034596943E-2</v>
          </cell>
          <cell r="AM769">
            <v>4.7168057034596943E-2</v>
          </cell>
          <cell r="AN769">
            <v>4.7168057034596943E-2</v>
          </cell>
          <cell r="AO769">
            <v>4.7168057034596943E-2</v>
          </cell>
          <cell r="AP769">
            <v>4.7168057034596943E-2</v>
          </cell>
          <cell r="AQ769">
            <v>4.7168057034596943E-2</v>
          </cell>
          <cell r="AR769">
            <v>4.7168057034596943E-2</v>
          </cell>
          <cell r="AS769">
            <v>4.7168057034596943E-2</v>
          </cell>
          <cell r="AT769">
            <v>4.7168057034596943E-2</v>
          </cell>
          <cell r="AU769">
            <v>4.7168057034596943E-2</v>
          </cell>
          <cell r="AV769">
            <v>4.7168057034596943E-2</v>
          </cell>
          <cell r="AW769">
            <v>4.7168057034596943E-2</v>
          </cell>
          <cell r="AX769">
            <v>4.7168057034596943E-2</v>
          </cell>
          <cell r="AY769">
            <v>4.7168057034596943E-2</v>
          </cell>
          <cell r="AZ769">
            <v>4.7168057034596943E-2</v>
          </cell>
          <cell r="BA769">
            <v>4.7168057034596943E-2</v>
          </cell>
          <cell r="BB769">
            <v>4.7168057034596943E-2</v>
          </cell>
          <cell r="BC769">
            <v>4.7168057034596943E-2</v>
          </cell>
          <cell r="BD769">
            <v>4.7168057034596943E-2</v>
          </cell>
          <cell r="BE769">
            <v>4.7168057034596943E-2</v>
          </cell>
          <cell r="BF769">
            <v>4.7168057034596943E-2</v>
          </cell>
          <cell r="BG769">
            <v>4.7168057034596943E-2</v>
          </cell>
          <cell r="BH769">
            <v>4.7168057034596943E-2</v>
          </cell>
          <cell r="BI769">
            <v>4.7168057034596943E-2</v>
          </cell>
          <cell r="BJ769">
            <v>4.7168057034596943E-2</v>
          </cell>
          <cell r="BK769">
            <v>4.7168057034596943E-2</v>
          </cell>
          <cell r="BL769">
            <v>4.7168057034596943E-2</v>
          </cell>
          <cell r="BM769">
            <v>4.7168057034596943E-2</v>
          </cell>
          <cell r="BN769">
            <v>4.7168057034596943E-2</v>
          </cell>
          <cell r="BO769">
            <v>4.7168057034596943E-2</v>
          </cell>
          <cell r="BP769">
            <v>4.7168057034596943E-2</v>
          </cell>
          <cell r="BQ769">
            <v>4.7168057034596943E-2</v>
          </cell>
          <cell r="BR769">
            <v>4.7168057034596943E-2</v>
          </cell>
          <cell r="BS769">
            <v>4.7168057034596943E-2</v>
          </cell>
          <cell r="BT769">
            <v>4.7168057034596943E-2</v>
          </cell>
          <cell r="BU769">
            <v>4.7168057034596943E-2</v>
          </cell>
          <cell r="BV769">
            <v>4.7168057034596943E-2</v>
          </cell>
          <cell r="BW769">
            <v>4.7168057034596943E-2</v>
          </cell>
        </row>
        <row r="770">
          <cell r="C770" t="str">
            <v>ENRGYIND__RF_GOIL_DEM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69.955727762389074</v>
          </cell>
          <cell r="N770">
            <v>49.681729995463144</v>
          </cell>
          <cell r="O770">
            <v>73.252695174104815</v>
          </cell>
          <cell r="P770">
            <v>20.912034000767896</v>
          </cell>
          <cell r="Q770">
            <v>21.297880711016894</v>
          </cell>
          <cell r="R770">
            <v>86.213022146325102</v>
          </cell>
          <cell r="S770">
            <v>83.08714560170155</v>
          </cell>
          <cell r="T770">
            <v>88.842925982525571</v>
          </cell>
          <cell r="U770">
            <v>18.843737898243404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1.6117056135592854E-2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</row>
        <row r="771">
          <cell r="C771" t="str">
            <v>ENRGYIND__RF_GOIL_GCV</v>
          </cell>
          <cell r="E771">
            <v>45.5</v>
          </cell>
          <cell r="F771">
            <v>45.5</v>
          </cell>
          <cell r="G771">
            <v>45.5</v>
          </cell>
          <cell r="H771">
            <v>45.5</v>
          </cell>
          <cell r="I771">
            <v>45.5</v>
          </cell>
          <cell r="J771">
            <v>45.5</v>
          </cell>
          <cell r="K771">
            <v>45.5</v>
          </cell>
          <cell r="L771">
            <v>45.5</v>
          </cell>
          <cell r="M771">
            <v>45.5</v>
          </cell>
          <cell r="N771">
            <v>45.5</v>
          </cell>
          <cell r="O771">
            <v>45.5</v>
          </cell>
          <cell r="P771">
            <v>45.5</v>
          </cell>
          <cell r="Q771">
            <v>45.5</v>
          </cell>
          <cell r="R771">
            <v>45.5</v>
          </cell>
          <cell r="S771">
            <v>45.5</v>
          </cell>
          <cell r="T771">
            <v>45.5</v>
          </cell>
          <cell r="U771">
            <v>45.5</v>
          </cell>
          <cell r="V771">
            <v>45.5</v>
          </cell>
          <cell r="W771">
            <v>45.5</v>
          </cell>
          <cell r="X771">
            <v>45.5</v>
          </cell>
          <cell r="Y771">
            <v>45.5</v>
          </cell>
          <cell r="Z771">
            <v>45.5</v>
          </cell>
          <cell r="AA771">
            <v>45.5</v>
          </cell>
          <cell r="AB771">
            <v>45.5</v>
          </cell>
          <cell r="AC771">
            <v>45.5</v>
          </cell>
          <cell r="AD771">
            <v>45.5</v>
          </cell>
          <cell r="AE771">
            <v>45.5</v>
          </cell>
          <cell r="AF771">
            <v>45.5</v>
          </cell>
          <cell r="AG771">
            <v>45.5</v>
          </cell>
          <cell r="AH771">
            <v>45.5</v>
          </cell>
          <cell r="AI771">
            <v>45.5</v>
          </cell>
          <cell r="AJ771">
            <v>45.5</v>
          </cell>
          <cell r="AK771">
            <v>45.5</v>
          </cell>
          <cell r="AL771">
            <v>45.5</v>
          </cell>
          <cell r="AM771">
            <v>45.5</v>
          </cell>
          <cell r="AN771">
            <v>45.5</v>
          </cell>
          <cell r="AO771">
            <v>45.5</v>
          </cell>
          <cell r="AP771">
            <v>45.5</v>
          </cell>
          <cell r="AQ771">
            <v>45.5</v>
          </cell>
          <cell r="AR771">
            <v>45.5</v>
          </cell>
          <cell r="AS771">
            <v>45.5</v>
          </cell>
          <cell r="AT771">
            <v>45.5</v>
          </cell>
          <cell r="AU771">
            <v>45.5</v>
          </cell>
          <cell r="AV771">
            <v>45.5</v>
          </cell>
          <cell r="AW771">
            <v>45.5</v>
          </cell>
          <cell r="AX771">
            <v>45.5</v>
          </cell>
          <cell r="AY771">
            <v>45.5</v>
          </cell>
          <cell r="AZ771">
            <v>45.5</v>
          </cell>
          <cell r="BA771">
            <v>45.5</v>
          </cell>
          <cell r="BB771">
            <v>45.5</v>
          </cell>
          <cell r="BC771">
            <v>45.5</v>
          </cell>
          <cell r="BD771">
            <v>45.5</v>
          </cell>
          <cell r="BE771">
            <v>45.5</v>
          </cell>
          <cell r="BF771">
            <v>45.5</v>
          </cell>
          <cell r="BG771">
            <v>45.5</v>
          </cell>
          <cell r="BH771">
            <v>45.5</v>
          </cell>
          <cell r="BI771">
            <v>45.5</v>
          </cell>
          <cell r="BJ771">
            <v>45.5</v>
          </cell>
          <cell r="BK771">
            <v>45.5</v>
          </cell>
          <cell r="BL771">
            <v>45.5</v>
          </cell>
          <cell r="BM771">
            <v>45.5</v>
          </cell>
          <cell r="BN771">
            <v>45.5</v>
          </cell>
          <cell r="BO771">
            <v>45.5</v>
          </cell>
          <cell r="BP771">
            <v>45.5</v>
          </cell>
          <cell r="BQ771">
            <v>45.5</v>
          </cell>
          <cell r="BR771">
            <v>45.5</v>
          </cell>
          <cell r="BS771">
            <v>45.5</v>
          </cell>
          <cell r="BT771">
            <v>45.5</v>
          </cell>
          <cell r="BU771">
            <v>45.5</v>
          </cell>
          <cell r="BV771">
            <v>45.5</v>
          </cell>
          <cell r="BW771">
            <v>45.5</v>
          </cell>
        </row>
        <row r="772">
          <cell r="C772" t="str">
            <v>ENRGYIND__RF_GOIL_SHR</v>
          </cell>
          <cell r="E772">
            <v>0.01</v>
          </cell>
          <cell r="F772">
            <v>0.01</v>
          </cell>
          <cell r="G772">
            <v>0.01</v>
          </cell>
          <cell r="H772">
            <v>0.01</v>
          </cell>
          <cell r="I772">
            <v>0.01</v>
          </cell>
          <cell r="J772">
            <v>0.01</v>
          </cell>
          <cell r="K772">
            <v>0.01</v>
          </cell>
          <cell r="L772">
            <v>0.01</v>
          </cell>
          <cell r="M772">
            <v>9.0812476022691397E-3</v>
          </cell>
          <cell r="N772">
            <v>5.6320644984509697E-3</v>
          </cell>
          <cell r="O772">
            <v>4.6366362509985869E-3</v>
          </cell>
          <cell r="P772">
            <v>7.7233687249428614E-3</v>
          </cell>
          <cell r="Q772">
            <v>3.8744982631726942E-3</v>
          </cell>
          <cell r="R772">
            <v>7.4330740536689621E-3</v>
          </cell>
          <cell r="S772">
            <v>5.0815840352424715E-2</v>
          </cell>
          <cell r="T772">
            <v>1.4989167856899127E-2</v>
          </cell>
          <cell r="U772">
            <v>1.2890134175979215E-2</v>
          </cell>
          <cell r="V772">
            <v>1.1723698465065661E-2</v>
          </cell>
          <cell r="W772">
            <v>1.2225270218772915E-2</v>
          </cell>
          <cell r="X772">
            <v>3.1190451975456043E-2</v>
          </cell>
          <cell r="Y772">
            <v>2.2480493071939563E-2</v>
          </cell>
          <cell r="Z772">
            <v>1.5208711918360178E-2</v>
          </cell>
          <cell r="AA772">
            <v>1.5208711918360178E-2</v>
          </cell>
          <cell r="AB772">
            <v>1.5208711918360178E-2</v>
          </cell>
          <cell r="AC772">
            <v>1.5208711918360178E-2</v>
          </cell>
          <cell r="AD772">
            <v>1.5208711918360178E-2</v>
          </cell>
          <cell r="AE772">
            <v>1.5208711918360178E-2</v>
          </cell>
          <cell r="AF772">
            <v>1.5208711918360178E-2</v>
          </cell>
          <cell r="AG772">
            <v>1.5208711918360178E-2</v>
          </cell>
          <cell r="AH772">
            <v>1.5208711918360178E-2</v>
          </cell>
          <cell r="AI772">
            <v>1.5208711918360178E-2</v>
          </cell>
          <cell r="AJ772">
            <v>1.5208711918360178E-2</v>
          </cell>
          <cell r="AK772">
            <v>1.5208711918360178E-2</v>
          </cell>
          <cell r="AL772">
            <v>1.5208711918360178E-2</v>
          </cell>
          <cell r="AM772">
            <v>1.5208711918360178E-2</v>
          </cell>
          <cell r="AN772">
            <v>1.5208711918360178E-2</v>
          </cell>
          <cell r="AO772">
            <v>1.5208711918360178E-2</v>
          </cell>
          <cell r="AP772">
            <v>1.5208711918360178E-2</v>
          </cell>
          <cell r="AQ772">
            <v>1.5208711918360178E-2</v>
          </cell>
          <cell r="AR772">
            <v>1.5208711918360178E-2</v>
          </cell>
          <cell r="AS772">
            <v>1.5208711918360178E-2</v>
          </cell>
          <cell r="AT772">
            <v>1.5208711918360178E-2</v>
          </cell>
          <cell r="AU772">
            <v>1.5208711918360178E-2</v>
          </cell>
          <cell r="AV772">
            <v>1.5208711918360178E-2</v>
          </cell>
          <cell r="AW772">
            <v>1.5208711918360178E-2</v>
          </cell>
          <cell r="AX772">
            <v>1.5208711918360178E-2</v>
          </cell>
          <cell r="AY772">
            <v>1.5208711918360178E-2</v>
          </cell>
          <cell r="AZ772">
            <v>1.5208711918360178E-2</v>
          </cell>
          <cell r="BA772">
            <v>1.5208711918360178E-2</v>
          </cell>
          <cell r="BB772">
            <v>1.5208711918360178E-2</v>
          </cell>
          <cell r="BC772">
            <v>1.5208711918360178E-2</v>
          </cell>
          <cell r="BD772">
            <v>1.5208711918360178E-2</v>
          </cell>
          <cell r="BE772">
            <v>1.5208711918360178E-2</v>
          </cell>
          <cell r="BF772">
            <v>1.5208711918360178E-2</v>
          </cell>
          <cell r="BG772">
            <v>1.5208711918360178E-2</v>
          </cell>
          <cell r="BH772">
            <v>1.5208711918360178E-2</v>
          </cell>
          <cell r="BI772">
            <v>1.5208711918360178E-2</v>
          </cell>
          <cell r="BJ772">
            <v>1.5208711918360178E-2</v>
          </cell>
          <cell r="BK772">
            <v>1.5208711918360178E-2</v>
          </cell>
          <cell r="BL772">
            <v>1.5208711918360178E-2</v>
          </cell>
          <cell r="BM772">
            <v>1.5208711918360178E-2</v>
          </cell>
          <cell r="BN772">
            <v>1.5208711918360178E-2</v>
          </cell>
          <cell r="BO772">
            <v>1.5208711918360178E-2</v>
          </cell>
          <cell r="BP772">
            <v>1.5208711918360178E-2</v>
          </cell>
          <cell r="BQ772">
            <v>1.5208711918360178E-2</v>
          </cell>
          <cell r="BR772">
            <v>1.5208711918360178E-2</v>
          </cell>
          <cell r="BS772">
            <v>1.5208711918360178E-2</v>
          </cell>
          <cell r="BT772">
            <v>1.5208711918360178E-2</v>
          </cell>
          <cell r="BU772">
            <v>1.5208711918360178E-2</v>
          </cell>
          <cell r="BV772">
            <v>1.5208711918360178E-2</v>
          </cell>
          <cell r="BW772">
            <v>1.5208711918360178E-2</v>
          </cell>
        </row>
        <row r="773">
          <cell r="C773" t="str">
            <v>ENRGYIND__RF_MS_GCV</v>
          </cell>
          <cell r="E773">
            <v>47.1</v>
          </cell>
          <cell r="F773">
            <v>47.1</v>
          </cell>
          <cell r="G773">
            <v>47.1</v>
          </cell>
          <cell r="H773">
            <v>47.1</v>
          </cell>
          <cell r="I773">
            <v>47.1</v>
          </cell>
          <cell r="J773">
            <v>47.1</v>
          </cell>
          <cell r="K773">
            <v>47.1</v>
          </cell>
          <cell r="L773">
            <v>47.1</v>
          </cell>
          <cell r="M773">
            <v>47.1</v>
          </cell>
          <cell r="N773">
            <v>47.1</v>
          </cell>
          <cell r="O773">
            <v>47.1</v>
          </cell>
          <cell r="P773">
            <v>47.1</v>
          </cell>
          <cell r="Q773">
            <v>47.1</v>
          </cell>
          <cell r="R773">
            <v>47.1</v>
          </cell>
          <cell r="S773">
            <v>47.1</v>
          </cell>
          <cell r="T773">
            <v>47.1</v>
          </cell>
          <cell r="U773">
            <v>47.1</v>
          </cell>
          <cell r="V773">
            <v>47.1</v>
          </cell>
          <cell r="W773">
            <v>47.1</v>
          </cell>
          <cell r="X773">
            <v>47.1</v>
          </cell>
          <cell r="Y773">
            <v>47.1</v>
          </cell>
          <cell r="Z773">
            <v>47.1</v>
          </cell>
          <cell r="AA773">
            <v>47.1</v>
          </cell>
          <cell r="AB773">
            <v>47.1</v>
          </cell>
          <cell r="AC773">
            <v>47.1</v>
          </cell>
          <cell r="AD773">
            <v>47.1</v>
          </cell>
          <cell r="AE773">
            <v>47.1</v>
          </cell>
          <cell r="AF773">
            <v>47.1</v>
          </cell>
          <cell r="AG773">
            <v>47.1</v>
          </cell>
          <cell r="AH773">
            <v>47.1</v>
          </cell>
          <cell r="AI773">
            <v>47.1</v>
          </cell>
          <cell r="AJ773">
            <v>47.1</v>
          </cell>
          <cell r="AK773">
            <v>47.1</v>
          </cell>
          <cell r="AL773">
            <v>47.1</v>
          </cell>
          <cell r="AM773">
            <v>47.1</v>
          </cell>
          <cell r="AN773">
            <v>47.1</v>
          </cell>
          <cell r="AO773">
            <v>47.1</v>
          </cell>
          <cell r="AP773">
            <v>47.1</v>
          </cell>
          <cell r="AQ773">
            <v>47.1</v>
          </cell>
          <cell r="AR773">
            <v>47.1</v>
          </cell>
          <cell r="AS773">
            <v>47.1</v>
          </cell>
          <cell r="AT773">
            <v>47.1</v>
          </cell>
          <cell r="AU773">
            <v>47.1</v>
          </cell>
          <cell r="AV773">
            <v>47.1</v>
          </cell>
          <cell r="AW773">
            <v>47.1</v>
          </cell>
          <cell r="AX773">
            <v>47.1</v>
          </cell>
          <cell r="AY773">
            <v>47.1</v>
          </cell>
          <cell r="AZ773">
            <v>47.1</v>
          </cell>
          <cell r="BA773">
            <v>47.1</v>
          </cell>
          <cell r="BB773">
            <v>47.1</v>
          </cell>
          <cell r="BC773">
            <v>47.1</v>
          </cell>
          <cell r="BD773">
            <v>47.1</v>
          </cell>
          <cell r="BE773">
            <v>47.1</v>
          </cell>
          <cell r="BF773">
            <v>47.1</v>
          </cell>
          <cell r="BG773">
            <v>47.1</v>
          </cell>
          <cell r="BH773">
            <v>47.1</v>
          </cell>
          <cell r="BI773">
            <v>47.1</v>
          </cell>
          <cell r="BJ773">
            <v>47.1</v>
          </cell>
          <cell r="BK773">
            <v>47.1</v>
          </cell>
          <cell r="BL773">
            <v>47.1</v>
          </cell>
          <cell r="BM773">
            <v>47.1</v>
          </cell>
          <cell r="BN773">
            <v>47.1</v>
          </cell>
          <cell r="BO773">
            <v>47.1</v>
          </cell>
          <cell r="BP773">
            <v>47.1</v>
          </cell>
          <cell r="BQ773">
            <v>47.1</v>
          </cell>
          <cell r="BR773">
            <v>47.1</v>
          </cell>
          <cell r="BS773">
            <v>47.1</v>
          </cell>
          <cell r="BT773">
            <v>47.1</v>
          </cell>
          <cell r="BU773">
            <v>47.1</v>
          </cell>
          <cell r="BV773">
            <v>47.1</v>
          </cell>
          <cell r="BW773">
            <v>47.1</v>
          </cell>
        </row>
        <row r="774">
          <cell r="C774" t="str">
            <v>ENRGYIND__RF_NET_EXP</v>
          </cell>
          <cell r="E774">
            <v>5894</v>
          </cell>
          <cell r="F774">
            <v>9210.9999999999982</v>
          </cell>
          <cell r="G774">
            <v>9683</v>
          </cell>
          <cell r="H774">
            <v>12966.999999999998</v>
          </cell>
          <cell r="I774">
            <v>11714.999999999998</v>
          </cell>
          <cell r="J774">
            <v>11736</v>
          </cell>
          <cell r="K774">
            <v>14366.000000000002</v>
          </cell>
          <cell r="L774">
            <v>18049</v>
          </cell>
          <cell r="M774">
            <v>12957</v>
          </cell>
          <cell r="N774">
            <v>7834</v>
          </cell>
          <cell r="O774">
            <v>6464.4923520000002</v>
          </cell>
          <cell r="P774">
            <v>1853.7274049999971</v>
          </cell>
          <cell r="Q774">
            <v>8543.8226686434973</v>
          </cell>
          <cell r="R774">
            <v>6850.8334862541387</v>
          </cell>
          <cell r="S774">
            <v>11949.853139747862</v>
          </cell>
          <cell r="T774">
            <v>7210.122008568419</v>
          </cell>
          <cell r="U774">
            <v>2181.3518473839545</v>
          </cell>
          <cell r="V774">
            <v>4924.4389436653792</v>
          </cell>
          <cell r="W774">
            <v>4604.1566555662139</v>
          </cell>
          <cell r="X774">
            <v>3326.2529532383028</v>
          </cell>
          <cell r="Y774">
            <v>1855.2829255311635</v>
          </cell>
          <cell r="Z774">
            <v>0</v>
          </cell>
          <cell r="AA774">
            <v>0</v>
          </cell>
          <cell r="AB774">
            <v>1000</v>
          </cell>
          <cell r="AC774">
            <v>1000</v>
          </cell>
          <cell r="AD774">
            <v>2000</v>
          </cell>
          <cell r="AE774">
            <v>2199.9999999999991</v>
          </cell>
          <cell r="AF774">
            <v>2399.9999999999986</v>
          </cell>
          <cell r="AG774">
            <v>2599.9999999999977</v>
          </cell>
          <cell r="AH774">
            <v>2799.9999999999973</v>
          </cell>
          <cell r="AI774">
            <v>3000</v>
          </cell>
          <cell r="AJ774">
            <v>2600.0000000000014</v>
          </cell>
          <cell r="AK774">
            <v>2200.0000000000027</v>
          </cell>
          <cell r="AL774">
            <v>1800.0000000000043</v>
          </cell>
          <cell r="AM774">
            <v>1400.0000000000057</v>
          </cell>
          <cell r="AN774">
            <v>1000</v>
          </cell>
          <cell r="AO774">
            <v>800.00000000000068</v>
          </cell>
          <cell r="AP774">
            <v>600.00000000000136</v>
          </cell>
          <cell r="AQ774">
            <v>400.00000000000216</v>
          </cell>
          <cell r="AR774">
            <v>200.00000000000284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</row>
        <row r="775">
          <cell r="C775" t="str">
            <v>ENRGYIND__RF_OUTPU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67088.15010696472</v>
          </cell>
          <cell r="U775">
            <v>71769.773427383494</v>
          </cell>
          <cell r="V775">
            <v>74266.061408941285</v>
          </cell>
          <cell r="W775">
            <v>71450.344215350444</v>
          </cell>
          <cell r="X775">
            <v>67270.849594156432</v>
          </cell>
          <cell r="Y775">
            <v>65461.531246229562</v>
          </cell>
          <cell r="Z775">
            <v>62121.071169603994</v>
          </cell>
          <cell r="AA775">
            <v>62057.420031127338</v>
          </cell>
          <cell r="AB775">
            <v>62240.136623932725</v>
          </cell>
          <cell r="AC775">
            <v>62517.089896276768</v>
          </cell>
          <cell r="AD775">
            <v>64618.405532674544</v>
          </cell>
          <cell r="AE775">
            <v>64329.862317479325</v>
          </cell>
          <cell r="AF775">
            <v>65680.866452013142</v>
          </cell>
          <cell r="AG775">
            <v>64935.923930889643</v>
          </cell>
          <cell r="AH775">
            <v>64394.528883532825</v>
          </cell>
          <cell r="AI775">
            <v>64081.364798446164</v>
          </cell>
          <cell r="AJ775">
            <v>63052.224392472126</v>
          </cell>
          <cell r="AK775">
            <v>62148.495464311745</v>
          </cell>
          <cell r="AL775">
            <v>61370.676236394247</v>
          </cell>
          <cell r="AM775">
            <v>60601.085311975658</v>
          </cell>
          <cell r="AN775">
            <v>59553.958445589968</v>
          </cell>
          <cell r="AO775">
            <v>58745.599302443974</v>
          </cell>
          <cell r="AP775">
            <v>58389.085705727935</v>
          </cell>
          <cell r="AQ775">
            <v>57995.807320175038</v>
          </cell>
          <cell r="AR775">
            <v>57490.787566021216</v>
          </cell>
          <cell r="AS775">
            <v>56520.815485002655</v>
          </cell>
          <cell r="AT775">
            <v>55649.699275762672</v>
          </cell>
          <cell r="AU775">
            <v>54920.004710298039</v>
          </cell>
          <cell r="AV775">
            <v>54218.017813014631</v>
          </cell>
          <cell r="AW775">
            <v>53619.573618733179</v>
          </cell>
          <cell r="AX775">
            <v>53098.92057440873</v>
          </cell>
          <cell r="AY775">
            <v>52554.286876915168</v>
          </cell>
          <cell r="AZ775">
            <v>51945.629521483861</v>
          </cell>
          <cell r="BA775">
            <v>51409.102283984794</v>
          </cell>
          <cell r="BB775">
            <v>50938.631225554025</v>
          </cell>
          <cell r="BC775">
            <v>50469.806202443964</v>
          </cell>
          <cell r="BD775" t="e">
            <v>#NAME?</v>
          </cell>
          <cell r="BE775" t="e">
            <v>#NAME?</v>
          </cell>
          <cell r="BF775" t="e">
            <v>#NAME?</v>
          </cell>
          <cell r="BG775" t="e">
            <v>#NAME?</v>
          </cell>
          <cell r="BH775" t="e">
            <v>#NAME?</v>
          </cell>
          <cell r="BI775" t="e">
            <v>#NAME?</v>
          </cell>
          <cell r="BJ775" t="e">
            <v>#NAME?</v>
          </cell>
          <cell r="BK775" t="e">
            <v>#NAME?</v>
          </cell>
          <cell r="BL775" t="e">
            <v>#NAME?</v>
          </cell>
          <cell r="BM775" t="e">
            <v>#NAME?</v>
          </cell>
          <cell r="BN775" t="e">
            <v>#NAME?</v>
          </cell>
          <cell r="BO775" t="e">
            <v>#NAME?</v>
          </cell>
          <cell r="BP775" t="e">
            <v>#NAME?</v>
          </cell>
          <cell r="BQ775" t="e">
            <v>#NAME?</v>
          </cell>
          <cell r="BR775" t="e">
            <v>#NAME?</v>
          </cell>
          <cell r="BS775" t="e">
            <v>#NAME?</v>
          </cell>
          <cell r="BT775" t="e">
            <v>#NAME?</v>
          </cell>
          <cell r="BU775" t="e">
            <v>#NAME?</v>
          </cell>
          <cell r="BV775" t="e">
            <v>#NAME?</v>
          </cell>
          <cell r="BW775" t="e">
            <v>#NAME?</v>
          </cell>
        </row>
        <row r="776">
          <cell r="C776" t="str">
            <v>ENRGYIND__RF_PET_COKE_DEM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412.48185953312094</v>
          </cell>
          <cell r="N776">
            <v>399.39165206618577</v>
          </cell>
          <cell r="O776">
            <v>418.6995540596331</v>
          </cell>
          <cell r="P776">
            <v>316.0322181730906</v>
          </cell>
          <cell r="Q776">
            <v>373.96858357801841</v>
          </cell>
          <cell r="R776">
            <v>345.36973212852314</v>
          </cell>
          <cell r="S776">
            <v>343.23775987850985</v>
          </cell>
          <cell r="T776">
            <v>409.61005896211242</v>
          </cell>
          <cell r="U776">
            <v>460.71974274434308</v>
          </cell>
          <cell r="V776">
            <v>474.24921943749894</v>
          </cell>
          <cell r="W776">
            <v>423.36190712109527</v>
          </cell>
          <cell r="X776">
            <v>414.94766659085792</v>
          </cell>
          <cell r="Y776">
            <v>437.54999166705164</v>
          </cell>
          <cell r="Z776">
            <v>517.84079358761619</v>
          </cell>
          <cell r="AA776">
            <v>544.80983027827199</v>
          </cell>
          <cell r="AB776">
            <v>422.36639595273056</v>
          </cell>
          <cell r="AC776">
            <v>386.78240491878233</v>
          </cell>
          <cell r="AD776">
            <v>382.26268211154104</v>
          </cell>
          <cell r="AE776">
            <v>391.51505010301639</v>
          </cell>
          <cell r="AF776">
            <v>400.89894327373099</v>
          </cell>
          <cell r="AG776">
            <v>368.63676423780947</v>
          </cell>
          <cell r="AH776">
            <v>368.63676423780947</v>
          </cell>
          <cell r="AI776">
            <v>368.63676423780947</v>
          </cell>
          <cell r="AJ776">
            <v>368.63676423780947</v>
          </cell>
          <cell r="AK776">
            <v>368.63676423780947</v>
          </cell>
          <cell r="AL776">
            <v>368.63676423780947</v>
          </cell>
          <cell r="AM776">
            <v>368.63676423780947</v>
          </cell>
          <cell r="AN776">
            <v>368.63676423780947</v>
          </cell>
          <cell r="AO776">
            <v>368.63676423780947</v>
          </cell>
          <cell r="AP776">
            <v>368.63676423780947</v>
          </cell>
          <cell r="AQ776">
            <v>368.63676423780947</v>
          </cell>
          <cell r="AR776">
            <v>368.63676423780947</v>
          </cell>
          <cell r="AS776">
            <v>368.63676423780947</v>
          </cell>
          <cell r="AT776">
            <v>368.63676423780947</v>
          </cell>
          <cell r="AU776">
            <v>368.63676423780947</v>
          </cell>
          <cell r="AV776">
            <v>368.63676423780947</v>
          </cell>
          <cell r="AW776">
            <v>368.63676423780947</v>
          </cell>
          <cell r="AX776">
            <v>368.63676423780947</v>
          </cell>
          <cell r="AY776">
            <v>368.63676423780947</v>
          </cell>
          <cell r="AZ776">
            <v>368.63676423780947</v>
          </cell>
          <cell r="BA776">
            <v>368.63676423780947</v>
          </cell>
          <cell r="BB776">
            <v>368.63676423780947</v>
          </cell>
          <cell r="BC776">
            <v>368.63676423780947</v>
          </cell>
          <cell r="BD776">
            <v>368.63676423780947</v>
          </cell>
          <cell r="BE776">
            <v>368.63676423780947</v>
          </cell>
          <cell r="BF776">
            <v>368.63676423780947</v>
          </cell>
          <cell r="BG776">
            <v>368.63676423780947</v>
          </cell>
          <cell r="BH776">
            <v>368.63676423780947</v>
          </cell>
          <cell r="BI776">
            <v>368.63676423780947</v>
          </cell>
          <cell r="BJ776">
            <v>368.63676423780947</v>
          </cell>
          <cell r="BK776">
            <v>368.63676423780947</v>
          </cell>
          <cell r="BL776">
            <v>368.63676423780947</v>
          </cell>
          <cell r="BM776">
            <v>368.63676423780947</v>
          </cell>
          <cell r="BN776">
            <v>368.63676423780947</v>
          </cell>
          <cell r="BO776">
            <v>368.63676423780947</v>
          </cell>
          <cell r="BP776">
            <v>368.63676423780947</v>
          </cell>
          <cell r="BQ776">
            <v>368.63676423780947</v>
          </cell>
          <cell r="BR776">
            <v>368.63676423780947</v>
          </cell>
          <cell r="BS776">
            <v>368.63676423780947</v>
          </cell>
          <cell r="BT776">
            <v>368.63676423780947</v>
          </cell>
          <cell r="BU776">
            <v>368.63676423780947</v>
          </cell>
          <cell r="BV776">
            <v>368.63676423780947</v>
          </cell>
          <cell r="BW776">
            <v>368.63676423780947</v>
          </cell>
        </row>
        <row r="777">
          <cell r="C777" t="str">
            <v>ENRGYIND__RF_PET_COKE_SHR</v>
          </cell>
          <cell r="E777">
            <v>0.17</v>
          </cell>
          <cell r="F777">
            <v>0.17</v>
          </cell>
          <cell r="G777">
            <v>0.17</v>
          </cell>
          <cell r="H777">
            <v>0.17</v>
          </cell>
          <cell r="I777">
            <v>0.17</v>
          </cell>
          <cell r="J777">
            <v>0.17</v>
          </cell>
          <cell r="K777">
            <v>0.17</v>
          </cell>
          <cell r="L777">
            <v>0.17</v>
          </cell>
          <cell r="M777">
            <v>0.16571148955197348</v>
          </cell>
          <cell r="N777">
            <v>0.15841221951199339</v>
          </cell>
          <cell r="O777">
            <v>0.15934041951579317</v>
          </cell>
          <cell r="P777">
            <v>0.15710439171130886</v>
          </cell>
          <cell r="Q777">
            <v>0.17677904127242328</v>
          </cell>
          <cell r="R777">
            <v>0.16986259203885856</v>
          </cell>
          <cell r="S777">
            <v>0.16881189225078985</v>
          </cell>
          <cell r="T777">
            <v>0.17404479575160578</v>
          </cell>
          <cell r="U777">
            <v>0.18962376030171244</v>
          </cell>
          <cell r="V777">
            <v>0.19491801317085469</v>
          </cell>
          <cell r="W777">
            <v>0.20406013494132974</v>
          </cell>
          <cell r="X777">
            <v>0.21352456941278652</v>
          </cell>
          <cell r="Y777">
            <v>0.2167517834602474</v>
          </cell>
          <cell r="Z777">
            <v>0.22011090425855806</v>
          </cell>
          <cell r="AA777">
            <v>0.22011090425855806</v>
          </cell>
          <cell r="AB777">
            <v>0.22011090425855806</v>
          </cell>
          <cell r="AC777">
            <v>0.22011090425855806</v>
          </cell>
          <cell r="AD777">
            <v>0.22011090425855806</v>
          </cell>
          <cell r="AE777">
            <v>0.22011090425855806</v>
          </cell>
          <cell r="AF777">
            <v>0.22011090425855806</v>
          </cell>
          <cell r="AG777">
            <v>0.22011090425855806</v>
          </cell>
          <cell r="AH777">
            <v>0.22011090425855806</v>
          </cell>
          <cell r="AI777">
            <v>0.22011090425855806</v>
          </cell>
          <cell r="AJ777">
            <v>0.22011090425855806</v>
          </cell>
          <cell r="AK777">
            <v>0.22011090425855806</v>
          </cell>
          <cell r="AL777">
            <v>0.22011090425855806</v>
          </cell>
          <cell r="AM777">
            <v>0.22011090425855806</v>
          </cell>
          <cell r="AN777">
            <v>0.22011090425855806</v>
          </cell>
          <cell r="AO777">
            <v>0.22011090425855806</v>
          </cell>
          <cell r="AP777">
            <v>0.22011090425855806</v>
          </cell>
          <cell r="AQ777">
            <v>0.22011090425855806</v>
          </cell>
          <cell r="AR777">
            <v>0.22011090425855806</v>
          </cell>
          <cell r="AS777">
            <v>0.22011090425855806</v>
          </cell>
          <cell r="AT777">
            <v>0.22011090425855806</v>
          </cell>
          <cell r="AU777">
            <v>0.22011090425855806</v>
          </cell>
          <cell r="AV777">
            <v>0.22011090425855806</v>
          </cell>
          <cell r="AW777">
            <v>0.22011090425855806</v>
          </cell>
          <cell r="AX777">
            <v>0.22011090425855806</v>
          </cell>
          <cell r="AY777">
            <v>0.22011090425855806</v>
          </cell>
          <cell r="AZ777">
            <v>0.22011090425855806</v>
          </cell>
          <cell r="BA777">
            <v>0.22011090425855806</v>
          </cell>
          <cell r="BB777">
            <v>0.22011090425855806</v>
          </cell>
          <cell r="BC777">
            <v>0.22011090425855806</v>
          </cell>
          <cell r="BD777">
            <v>0.22011090425855806</v>
          </cell>
          <cell r="BE777">
            <v>0.22011090425855806</v>
          </cell>
          <cell r="BF777">
            <v>0.22011090425855806</v>
          </cell>
          <cell r="BG777">
            <v>0.22011090425855806</v>
          </cell>
          <cell r="BH777">
            <v>0.22011090425855806</v>
          </cell>
          <cell r="BI777">
            <v>0.22011090425855806</v>
          </cell>
          <cell r="BJ777">
            <v>0.22011090425855806</v>
          </cell>
          <cell r="BK777">
            <v>0.22011090425855806</v>
          </cell>
          <cell r="BL777">
            <v>0.22011090425855806</v>
          </cell>
          <cell r="BM777">
            <v>0.22011090425855806</v>
          </cell>
          <cell r="BN777">
            <v>0.22011090425855806</v>
          </cell>
          <cell r="BO777">
            <v>0.22011090425855806</v>
          </cell>
          <cell r="BP777">
            <v>0.22011090425855806</v>
          </cell>
          <cell r="BQ777">
            <v>0.22011090425855806</v>
          </cell>
          <cell r="BR777">
            <v>0.22011090425855806</v>
          </cell>
          <cell r="BS777">
            <v>0.22011090425855806</v>
          </cell>
          <cell r="BT777">
            <v>0.22011090425855806</v>
          </cell>
          <cell r="BU777">
            <v>0.22011090425855806</v>
          </cell>
          <cell r="BV777">
            <v>0.22011090425855806</v>
          </cell>
          <cell r="BW777">
            <v>0.22011090425855806</v>
          </cell>
        </row>
        <row r="778">
          <cell r="C778" t="str">
            <v>ENRGYIND__RF_PP_GCV</v>
          </cell>
          <cell r="E778">
            <v>46.1</v>
          </cell>
          <cell r="F778">
            <v>46.1</v>
          </cell>
          <cell r="G778">
            <v>46.1</v>
          </cell>
          <cell r="H778">
            <v>46.1</v>
          </cell>
          <cell r="I778">
            <v>46.1</v>
          </cell>
          <cell r="J778">
            <v>46.1</v>
          </cell>
          <cell r="K778">
            <v>46.1</v>
          </cell>
          <cell r="L778">
            <v>46.1</v>
          </cell>
          <cell r="M778">
            <v>46.1</v>
          </cell>
          <cell r="N778">
            <v>46.1</v>
          </cell>
          <cell r="O778">
            <v>46.1</v>
          </cell>
          <cell r="P778">
            <v>46.1</v>
          </cell>
          <cell r="Q778">
            <v>46.1</v>
          </cell>
          <cell r="R778">
            <v>46.1</v>
          </cell>
          <cell r="S778">
            <v>46.1</v>
          </cell>
          <cell r="T778">
            <v>46.1</v>
          </cell>
          <cell r="U778">
            <v>46.1</v>
          </cell>
          <cell r="V778">
            <v>46.1</v>
          </cell>
          <cell r="W778">
            <v>46.1</v>
          </cell>
          <cell r="X778">
            <v>46.1</v>
          </cell>
          <cell r="Y778">
            <v>46.1</v>
          </cell>
          <cell r="Z778">
            <v>46.1</v>
          </cell>
          <cell r="AA778">
            <v>46.1</v>
          </cell>
          <cell r="AB778">
            <v>46.1</v>
          </cell>
          <cell r="AC778">
            <v>46.1</v>
          </cell>
          <cell r="AD778">
            <v>46.1</v>
          </cell>
          <cell r="AE778">
            <v>46.1</v>
          </cell>
          <cell r="AF778">
            <v>46.1</v>
          </cell>
          <cell r="AG778">
            <v>46.1</v>
          </cell>
          <cell r="AH778">
            <v>46.1</v>
          </cell>
          <cell r="AI778">
            <v>46.1</v>
          </cell>
          <cell r="AJ778">
            <v>46.1</v>
          </cell>
          <cell r="AK778">
            <v>46.1</v>
          </cell>
          <cell r="AL778">
            <v>46.1</v>
          </cell>
          <cell r="AM778">
            <v>46.1</v>
          </cell>
          <cell r="AN778">
            <v>46.1</v>
          </cell>
          <cell r="AO778">
            <v>46.1</v>
          </cell>
          <cell r="AP778">
            <v>46.1</v>
          </cell>
          <cell r="AQ778">
            <v>46.1</v>
          </cell>
          <cell r="AR778">
            <v>46.1</v>
          </cell>
          <cell r="AS778">
            <v>46.1</v>
          </cell>
          <cell r="AT778">
            <v>46.1</v>
          </cell>
          <cell r="AU778">
            <v>46.1</v>
          </cell>
          <cell r="AV778">
            <v>46.1</v>
          </cell>
          <cell r="AW778">
            <v>46.1</v>
          </cell>
          <cell r="AX778">
            <v>46.1</v>
          </cell>
          <cell r="AY778">
            <v>46.1</v>
          </cell>
          <cell r="AZ778">
            <v>46.1</v>
          </cell>
          <cell r="BA778">
            <v>46.1</v>
          </cell>
          <cell r="BB778">
            <v>46.1</v>
          </cell>
          <cell r="BC778">
            <v>46.1</v>
          </cell>
          <cell r="BD778">
            <v>46.1</v>
          </cell>
          <cell r="BE778">
            <v>46.1</v>
          </cell>
          <cell r="BF778">
            <v>46.1</v>
          </cell>
          <cell r="BG778">
            <v>46.1</v>
          </cell>
          <cell r="BH778">
            <v>46.1</v>
          </cell>
          <cell r="BI778">
            <v>46.1</v>
          </cell>
          <cell r="BJ778">
            <v>46.1</v>
          </cell>
          <cell r="BK778">
            <v>46.1</v>
          </cell>
          <cell r="BL778">
            <v>46.1</v>
          </cell>
          <cell r="BM778">
            <v>46.1</v>
          </cell>
          <cell r="BN778">
            <v>46.1</v>
          </cell>
          <cell r="BO778">
            <v>46.1</v>
          </cell>
          <cell r="BP778">
            <v>46.1</v>
          </cell>
          <cell r="BQ778">
            <v>46.1</v>
          </cell>
          <cell r="BR778">
            <v>46.1</v>
          </cell>
          <cell r="BS778">
            <v>46.1</v>
          </cell>
          <cell r="BT778">
            <v>46.1</v>
          </cell>
          <cell r="BU778">
            <v>46.1</v>
          </cell>
          <cell r="BV778">
            <v>46.1</v>
          </cell>
          <cell r="BW778">
            <v>46.1</v>
          </cell>
        </row>
        <row r="779">
          <cell r="C779" t="str">
            <v>ENRGYIND__RF_REF_GAS_DEM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184.60079330999</v>
          </cell>
          <cell r="N779">
            <v>1149.0159473449469</v>
          </cell>
          <cell r="O779">
            <v>1185.6568433029022</v>
          </cell>
          <cell r="P779">
            <v>1048.67716422734</v>
          </cell>
          <cell r="Q779">
            <v>1119.8266005224102</v>
          </cell>
          <cell r="R779">
            <v>1019.7342337439934</v>
          </cell>
          <cell r="S779">
            <v>1168.1580619067945</v>
          </cell>
          <cell r="T779">
            <v>1204.6557846054886</v>
          </cell>
          <cell r="U779">
            <v>1145.1413581320194</v>
          </cell>
          <cell r="V779">
            <v>1041.5164136209</v>
          </cell>
          <cell r="W779">
            <v>1281.5053848012387</v>
          </cell>
          <cell r="X779">
            <v>1158.2928540022788</v>
          </cell>
          <cell r="Y779">
            <v>1197.4083877368598</v>
          </cell>
          <cell r="Z779">
            <v>1207.4143950460675</v>
          </cell>
          <cell r="AA779">
            <v>1096.9487659300587</v>
          </cell>
          <cell r="AB779">
            <v>986.9264322456695</v>
          </cell>
          <cell r="AC779">
            <v>898.22706318973076</v>
          </cell>
          <cell r="AD779">
            <v>910.99707907708159</v>
          </cell>
          <cell r="AE779">
            <v>930.55940494707852</v>
          </cell>
          <cell r="AF779">
            <v>934.5844131745738</v>
          </cell>
          <cell r="AG779">
            <v>964.42726455471256</v>
          </cell>
          <cell r="AH779">
            <v>964.42726455471256</v>
          </cell>
          <cell r="AI779">
            <v>964.42726455471256</v>
          </cell>
          <cell r="AJ779">
            <v>964.42726455471256</v>
          </cell>
          <cell r="AK779">
            <v>964.42726455471256</v>
          </cell>
          <cell r="AL779">
            <v>964.42726455471256</v>
          </cell>
          <cell r="AM779">
            <v>964.42726455471256</v>
          </cell>
          <cell r="AN779">
            <v>964.42726455471256</v>
          </cell>
          <cell r="AO779">
            <v>964.42726455471256</v>
          </cell>
          <cell r="AP779">
            <v>964.42726455471256</v>
          </cell>
          <cell r="AQ779">
            <v>964.42726455471256</v>
          </cell>
          <cell r="AR779">
            <v>964.42726455471256</v>
          </cell>
          <cell r="AS779">
            <v>964.42726455471256</v>
          </cell>
          <cell r="AT779">
            <v>964.42726455471256</v>
          </cell>
          <cell r="AU779">
            <v>964.42726455471256</v>
          </cell>
          <cell r="AV779">
            <v>964.42726455471256</v>
          </cell>
          <cell r="AW779">
            <v>964.42726455471256</v>
          </cell>
          <cell r="AX779">
            <v>964.42726455471256</v>
          </cell>
          <cell r="AY779">
            <v>964.42726455471256</v>
          </cell>
          <cell r="AZ779">
            <v>964.42726455471256</v>
          </cell>
          <cell r="BA779">
            <v>964.42726455471256</v>
          </cell>
          <cell r="BB779">
            <v>964.42726455471256</v>
          </cell>
          <cell r="BC779">
            <v>964.42726455471256</v>
          </cell>
          <cell r="BD779">
            <v>964.42726455471256</v>
          </cell>
          <cell r="BE779">
            <v>964.42726455471256</v>
          </cell>
          <cell r="BF779">
            <v>964.42726455471256</v>
          </cell>
          <cell r="BG779">
            <v>964.42726455471256</v>
          </cell>
          <cell r="BH779">
            <v>964.42726455471256</v>
          </cell>
          <cell r="BI779">
            <v>964.42726455471256</v>
          </cell>
          <cell r="BJ779">
            <v>964.42726455471256</v>
          </cell>
          <cell r="BK779">
            <v>964.42726455471256</v>
          </cell>
          <cell r="BL779">
            <v>964.42726455471256</v>
          </cell>
          <cell r="BM779">
            <v>964.42726455471256</v>
          </cell>
          <cell r="BN779">
            <v>964.42726455471256</v>
          </cell>
          <cell r="BO779">
            <v>964.42726455471256</v>
          </cell>
          <cell r="BP779">
            <v>964.42726455471256</v>
          </cell>
          <cell r="BQ779">
            <v>964.42726455471256</v>
          </cell>
          <cell r="BR779">
            <v>964.42726455471256</v>
          </cell>
          <cell r="BS779">
            <v>964.42726455471256</v>
          </cell>
          <cell r="BT779">
            <v>964.42726455471256</v>
          </cell>
          <cell r="BU779">
            <v>964.42726455471256</v>
          </cell>
          <cell r="BV779">
            <v>964.42726455471256</v>
          </cell>
          <cell r="BW779">
            <v>964.42726455471256</v>
          </cell>
        </row>
        <row r="780">
          <cell r="C780" t="str">
            <v>ENRGYIND__RF_REF_GAS_SHR</v>
          </cell>
          <cell r="E780">
            <v>0.6</v>
          </cell>
          <cell r="F780">
            <v>0.6</v>
          </cell>
          <cell r="G780">
            <v>0.6</v>
          </cell>
          <cell r="H780">
            <v>0.6</v>
          </cell>
          <cell r="I780">
            <v>0.6</v>
          </cell>
          <cell r="J780">
            <v>0.6</v>
          </cell>
          <cell r="K780">
            <v>0.6</v>
          </cell>
          <cell r="L780">
            <v>0.6</v>
          </cell>
          <cell r="M780">
            <v>0.58934203178625</v>
          </cell>
          <cell r="N780">
            <v>0.5913304634096801</v>
          </cell>
          <cell r="O780">
            <v>0.60365480043435416</v>
          </cell>
          <cell r="P780">
            <v>0.58671936105353339</v>
          </cell>
          <cell r="Q780">
            <v>0.59478378770576978</v>
          </cell>
          <cell r="R780">
            <v>0.60203233698311387</v>
          </cell>
          <cell r="S780">
            <v>0.56761345763803639</v>
          </cell>
          <cell r="T780">
            <v>0.58946749997828907</v>
          </cell>
          <cell r="U780">
            <v>0.58937782928272409</v>
          </cell>
          <cell r="V780">
            <v>0.59995700507530414</v>
          </cell>
          <cell r="W780">
            <v>0.59284335738263072</v>
          </cell>
          <cell r="X780">
            <v>0.60697335774306593</v>
          </cell>
          <cell r="Y780">
            <v>0.6111314885273984</v>
          </cell>
          <cell r="Z780">
            <v>0.60345760281555705</v>
          </cell>
          <cell r="AA780">
            <v>0.60345760281555705</v>
          </cell>
          <cell r="AB780">
            <v>0.60345760281555705</v>
          </cell>
          <cell r="AC780">
            <v>0.60345760281555705</v>
          </cell>
          <cell r="AD780">
            <v>0.60345760281555705</v>
          </cell>
          <cell r="AE780">
            <v>0.60345760281555705</v>
          </cell>
          <cell r="AF780">
            <v>0.60345760281555705</v>
          </cell>
          <cell r="AG780">
            <v>0.60345760281555705</v>
          </cell>
          <cell r="AH780">
            <v>0.60345760281555705</v>
          </cell>
          <cell r="AI780">
            <v>0.60345760281555705</v>
          </cell>
          <cell r="AJ780">
            <v>0.60345760281555705</v>
          </cell>
          <cell r="AK780">
            <v>0.60345760281555705</v>
          </cell>
          <cell r="AL780">
            <v>0.60345760281555705</v>
          </cell>
          <cell r="AM780">
            <v>0.60345760281555705</v>
          </cell>
          <cell r="AN780">
            <v>0.60345760281555705</v>
          </cell>
          <cell r="AO780">
            <v>0.60345760281555705</v>
          </cell>
          <cell r="AP780">
            <v>0.60345760281555705</v>
          </cell>
          <cell r="AQ780">
            <v>0.60345760281555705</v>
          </cell>
          <cell r="AR780">
            <v>0.60345760281555705</v>
          </cell>
          <cell r="AS780">
            <v>0.60345760281555705</v>
          </cell>
          <cell r="AT780">
            <v>0.60345760281555705</v>
          </cell>
          <cell r="AU780">
            <v>0.60345760281555705</v>
          </cell>
          <cell r="AV780">
            <v>0.60345760281555705</v>
          </cell>
          <cell r="AW780">
            <v>0.60345760281555705</v>
          </cell>
          <cell r="AX780">
            <v>0.60345760281555705</v>
          </cell>
          <cell r="AY780">
            <v>0.60345760281555705</v>
          </cell>
          <cell r="AZ780">
            <v>0.60345760281555705</v>
          </cell>
          <cell r="BA780">
            <v>0.60345760281555705</v>
          </cell>
          <cell r="BB780">
            <v>0.60345760281555705</v>
          </cell>
          <cell r="BC780">
            <v>0.60345760281555705</v>
          </cell>
          <cell r="BD780">
            <v>0.60345760281555705</v>
          </cell>
          <cell r="BE780">
            <v>0.60345760281555705</v>
          </cell>
          <cell r="BF780">
            <v>0.60345760281555705</v>
          </cell>
          <cell r="BG780">
            <v>0.60345760281555705</v>
          </cell>
          <cell r="BH780">
            <v>0.60345760281555705</v>
          </cell>
          <cell r="BI780">
            <v>0.60345760281555705</v>
          </cell>
          <cell r="BJ780">
            <v>0.60345760281555705</v>
          </cell>
          <cell r="BK780">
            <v>0.60345760281555705</v>
          </cell>
          <cell r="BL780">
            <v>0.60345760281555705</v>
          </cell>
          <cell r="BM780">
            <v>0.60345760281555705</v>
          </cell>
          <cell r="BN780">
            <v>0.60345760281555705</v>
          </cell>
          <cell r="BO780">
            <v>0.60345760281555705</v>
          </cell>
          <cell r="BP780">
            <v>0.60345760281555705</v>
          </cell>
          <cell r="BQ780">
            <v>0.60345760281555705</v>
          </cell>
          <cell r="BR780">
            <v>0.60345760281555705</v>
          </cell>
          <cell r="BS780">
            <v>0.60345760281555705</v>
          </cell>
          <cell r="BT780">
            <v>0.60345760281555705</v>
          </cell>
          <cell r="BU780">
            <v>0.60345760281555705</v>
          </cell>
          <cell r="BV780">
            <v>0.60345760281555705</v>
          </cell>
          <cell r="BW780">
            <v>0.60345760281555705</v>
          </cell>
        </row>
        <row r="781">
          <cell r="C781" t="str">
            <v>ENRGYIND__RF_ROAD_S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30</v>
          </cell>
          <cell r="U781">
            <v>26.571090000000002</v>
          </cell>
          <cell r="V781">
            <v>22.100519999999999</v>
          </cell>
          <cell r="W781">
            <v>14.1</v>
          </cell>
          <cell r="X781">
            <v>10</v>
          </cell>
          <cell r="Y781">
            <v>10</v>
          </cell>
          <cell r="Z781">
            <v>10</v>
          </cell>
          <cell r="AA781">
            <v>10</v>
          </cell>
          <cell r="AB781">
            <v>10</v>
          </cell>
          <cell r="AC781">
            <v>10</v>
          </cell>
          <cell r="AD781">
            <v>10</v>
          </cell>
          <cell r="AE781">
            <v>10</v>
          </cell>
          <cell r="AF781">
            <v>10</v>
          </cell>
          <cell r="AG781">
            <v>10</v>
          </cell>
          <cell r="AH781">
            <v>10</v>
          </cell>
          <cell r="AI781">
            <v>10</v>
          </cell>
          <cell r="AJ781">
            <v>10</v>
          </cell>
          <cell r="AK781">
            <v>10</v>
          </cell>
          <cell r="AL781">
            <v>10</v>
          </cell>
          <cell r="AM781">
            <v>10</v>
          </cell>
          <cell r="AN781">
            <v>10</v>
          </cell>
          <cell r="AO781">
            <v>10</v>
          </cell>
          <cell r="AP781">
            <v>10</v>
          </cell>
          <cell r="AQ781">
            <v>10</v>
          </cell>
          <cell r="AR781">
            <v>10</v>
          </cell>
          <cell r="AS781">
            <v>10</v>
          </cell>
          <cell r="AT781">
            <v>10</v>
          </cell>
          <cell r="AU781">
            <v>10</v>
          </cell>
          <cell r="AV781">
            <v>10</v>
          </cell>
          <cell r="AW781">
            <v>10</v>
          </cell>
          <cell r="AX781">
            <v>10</v>
          </cell>
          <cell r="AY781">
            <v>10</v>
          </cell>
          <cell r="AZ781">
            <v>10</v>
          </cell>
          <cell r="BA781">
            <v>10</v>
          </cell>
          <cell r="BB781">
            <v>10</v>
          </cell>
          <cell r="BC781">
            <v>10</v>
          </cell>
          <cell r="BD781">
            <v>10</v>
          </cell>
          <cell r="BE781">
            <v>10</v>
          </cell>
          <cell r="BF781">
            <v>10</v>
          </cell>
          <cell r="BG781">
            <v>10</v>
          </cell>
          <cell r="BH781">
            <v>10</v>
          </cell>
          <cell r="BI781">
            <v>10</v>
          </cell>
          <cell r="BJ781">
            <v>10</v>
          </cell>
          <cell r="BK781">
            <v>10</v>
          </cell>
          <cell r="BL781">
            <v>10</v>
          </cell>
          <cell r="BM781">
            <v>10</v>
          </cell>
          <cell r="BN781">
            <v>10</v>
          </cell>
          <cell r="BO781">
            <v>10</v>
          </cell>
          <cell r="BP781">
            <v>10</v>
          </cell>
          <cell r="BQ781">
            <v>10</v>
          </cell>
          <cell r="BR781">
            <v>10</v>
          </cell>
          <cell r="BS781">
            <v>10</v>
          </cell>
          <cell r="BT781">
            <v>10</v>
          </cell>
          <cell r="BU781">
            <v>10</v>
          </cell>
          <cell r="BV781">
            <v>10</v>
          </cell>
          <cell r="BW781">
            <v>10</v>
          </cell>
        </row>
        <row r="782">
          <cell r="C782" t="str">
            <v>ENRGYIND__RF_S_IMPACT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4.0000000000000001E-3</v>
          </cell>
          <cell r="V782">
            <v>4.0000000000000001E-3</v>
          </cell>
          <cell r="W782">
            <v>4.0000000000000001E-3</v>
          </cell>
          <cell r="X782">
            <v>4.0000000000000001E-3</v>
          </cell>
          <cell r="Y782">
            <v>4.0000000000000001E-3</v>
          </cell>
          <cell r="Z782">
            <v>4.0000000000000001E-3</v>
          </cell>
          <cell r="AA782">
            <v>4.0000000000000001E-3</v>
          </cell>
          <cell r="AB782">
            <v>4.0000000000000001E-3</v>
          </cell>
          <cell r="AC782">
            <v>4.0000000000000001E-3</v>
          </cell>
          <cell r="AD782">
            <v>4.0000000000000001E-3</v>
          </cell>
          <cell r="AE782">
            <v>4.0000000000000001E-3</v>
          </cell>
          <cell r="AF782">
            <v>4.0000000000000001E-3</v>
          </cell>
          <cell r="AG782">
            <v>4.0000000000000001E-3</v>
          </cell>
          <cell r="AH782">
            <v>4.0000000000000001E-3</v>
          </cell>
          <cell r="AI782">
            <v>4.0000000000000001E-3</v>
          </cell>
          <cell r="AJ782">
            <v>4.0000000000000001E-3</v>
          </cell>
          <cell r="AK782">
            <v>4.0000000000000001E-3</v>
          </cell>
          <cell r="AL782">
            <v>4.0000000000000001E-3</v>
          </cell>
          <cell r="AM782">
            <v>4.0000000000000001E-3</v>
          </cell>
          <cell r="AN782">
            <v>4.0000000000000001E-3</v>
          </cell>
          <cell r="AO782">
            <v>4.0000000000000001E-3</v>
          </cell>
          <cell r="AP782">
            <v>4.0000000000000001E-3</v>
          </cell>
          <cell r="AQ782">
            <v>4.0000000000000001E-3</v>
          </cell>
          <cell r="AR782">
            <v>4.0000000000000001E-3</v>
          </cell>
          <cell r="AS782">
            <v>4.0000000000000001E-3</v>
          </cell>
          <cell r="AT782">
            <v>4.0000000000000001E-3</v>
          </cell>
          <cell r="AU782">
            <v>4.0000000000000001E-3</v>
          </cell>
          <cell r="AV782">
            <v>4.0000000000000001E-3</v>
          </cell>
          <cell r="AW782">
            <v>4.0000000000000001E-3</v>
          </cell>
          <cell r="AX782">
            <v>4.0000000000000001E-3</v>
          </cell>
          <cell r="AY782">
            <v>4.0000000000000001E-3</v>
          </cell>
          <cell r="AZ782">
            <v>4.0000000000000001E-3</v>
          </cell>
          <cell r="BA782">
            <v>4.0000000000000001E-3</v>
          </cell>
          <cell r="BB782">
            <v>4.0000000000000001E-3</v>
          </cell>
          <cell r="BC782">
            <v>4.0000000000000001E-3</v>
          </cell>
          <cell r="BD782">
            <v>4.0000000000000001E-3</v>
          </cell>
          <cell r="BE782">
            <v>4.0000000000000001E-3</v>
          </cell>
          <cell r="BF782">
            <v>4.0000000000000001E-3</v>
          </cell>
          <cell r="BG782">
            <v>4.0000000000000001E-3</v>
          </cell>
          <cell r="BH782">
            <v>4.0000000000000001E-3</v>
          </cell>
          <cell r="BI782">
            <v>4.0000000000000001E-3</v>
          </cell>
          <cell r="BJ782">
            <v>4.0000000000000001E-3</v>
          </cell>
          <cell r="BK782">
            <v>4.0000000000000001E-3</v>
          </cell>
          <cell r="BL782">
            <v>4.0000000000000001E-3</v>
          </cell>
          <cell r="BM782">
            <v>4.0000000000000001E-3</v>
          </cell>
          <cell r="BN782">
            <v>4.0000000000000001E-3</v>
          </cell>
          <cell r="BO782">
            <v>4.0000000000000001E-3</v>
          </cell>
          <cell r="BP782">
            <v>4.0000000000000001E-3</v>
          </cell>
          <cell r="BQ782">
            <v>4.0000000000000001E-3</v>
          </cell>
          <cell r="BR782">
            <v>4.0000000000000001E-3</v>
          </cell>
          <cell r="BS782">
            <v>4.0000000000000001E-3</v>
          </cell>
          <cell r="BT782">
            <v>4.0000000000000001E-3</v>
          </cell>
          <cell r="BU782">
            <v>4.0000000000000001E-3</v>
          </cell>
          <cell r="BV782">
            <v>4.0000000000000001E-3</v>
          </cell>
          <cell r="BW782">
            <v>4.0000000000000001E-3</v>
          </cell>
        </row>
        <row r="783">
          <cell r="C783" t="str">
            <v>ENRGYIND__RF_SECA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2.8500000000000001E-2</v>
          </cell>
          <cell r="AJ783">
            <v>2.8500000000000001E-2</v>
          </cell>
          <cell r="AK783">
            <v>2.8500000000000001E-2</v>
          </cell>
          <cell r="AL783">
            <v>2.8500000000000001E-2</v>
          </cell>
          <cell r="AM783">
            <v>2.8500000000000001E-2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</row>
        <row r="784">
          <cell r="C784" t="str">
            <v>ENRGYIND__RF_TOT_E</v>
          </cell>
          <cell r="E784">
            <v>53570.485604574096</v>
          </cell>
          <cell r="F784">
            <v>54045.044048396216</v>
          </cell>
          <cell r="G784">
            <v>54303.1964744793</v>
          </cell>
          <cell r="H784">
            <v>54875.927978201245</v>
          </cell>
          <cell r="I784">
            <v>55314.371644571838</v>
          </cell>
          <cell r="J784">
            <v>54029.45110635442</v>
          </cell>
          <cell r="K784">
            <v>55742.084582929238</v>
          </cell>
          <cell r="L784">
            <v>55641.750612827091</v>
          </cell>
          <cell r="M784">
            <v>56339.914822631319</v>
          </cell>
          <cell r="N784">
            <v>56508.225135157962</v>
          </cell>
          <cell r="O784">
            <v>57619.851767198066</v>
          </cell>
          <cell r="P784">
            <v>58041.698119998742</v>
          </cell>
          <cell r="Q784">
            <v>57588.490146379372</v>
          </cell>
          <cell r="R784">
            <v>58042.924904612009</v>
          </cell>
          <cell r="S784">
            <v>59470.665760793716</v>
          </cell>
          <cell r="T784">
            <v>59878.028098396295</v>
          </cell>
          <cell r="U784">
            <v>59788.421579999544</v>
          </cell>
          <cell r="V784">
            <v>59541.622465275912</v>
          </cell>
          <cell r="W784">
            <v>57046.18755978423</v>
          </cell>
          <cell r="X784">
            <v>54144.596640918127</v>
          </cell>
          <cell r="Y784">
            <v>53806.248320698396</v>
          </cell>
          <cell r="Z784">
            <v>52321.071169603994</v>
          </cell>
          <cell r="AA784">
            <v>52257.420031127338</v>
          </cell>
          <cell r="AB784">
            <v>51440.136623932725</v>
          </cell>
          <cell r="AC784">
            <v>51717.089896276768</v>
          </cell>
          <cell r="AD784">
            <v>52818.405532674544</v>
          </cell>
          <cell r="AE784">
            <v>52329.862317479325</v>
          </cell>
          <cell r="AF784">
            <v>53480.866452013142</v>
          </cell>
          <cell r="AG784">
            <v>52535.923930889643</v>
          </cell>
          <cell r="AH784">
            <v>51794.528883532825</v>
          </cell>
          <cell r="AI784">
            <v>51281.364798446164</v>
          </cell>
          <cell r="AJ784">
            <v>50652.224392472126</v>
          </cell>
          <cell r="AK784">
            <v>50148.495464311745</v>
          </cell>
          <cell r="AL784">
            <v>49770.67623639424</v>
          </cell>
          <cell r="AM784">
            <v>49401.08531197565</v>
          </cell>
          <cell r="AN784">
            <v>48753.958445589968</v>
          </cell>
          <cell r="AO784">
            <v>48145.599302443974</v>
          </cell>
          <cell r="AP784">
            <v>47989.085705727935</v>
          </cell>
          <cell r="AQ784">
            <v>47795.807320175038</v>
          </cell>
          <cell r="AR784">
            <v>47490.787566021216</v>
          </cell>
          <cell r="AS784">
            <v>46720.815485002655</v>
          </cell>
          <cell r="AT784">
            <v>45849.699275762672</v>
          </cell>
          <cell r="AU784">
            <v>45120.004710298039</v>
          </cell>
          <cell r="AV784">
            <v>44418.017813014631</v>
          </cell>
          <cell r="AW784">
            <v>43819.573618733179</v>
          </cell>
          <cell r="AX784">
            <v>43298.92057440873</v>
          </cell>
          <cell r="AY784">
            <v>42754.286876915168</v>
          </cell>
          <cell r="AZ784">
            <v>42145.629521483861</v>
          </cell>
          <cell r="BA784">
            <v>41609.102283984794</v>
          </cell>
          <cell r="BB784">
            <v>41138.631225554025</v>
          </cell>
          <cell r="BC784">
            <v>40669.806202443964</v>
          </cell>
          <cell r="BD784" t="e">
            <v>#NAME?</v>
          </cell>
          <cell r="BE784" t="e">
            <v>#NAME?</v>
          </cell>
          <cell r="BF784" t="e">
            <v>#NAME?</v>
          </cell>
          <cell r="BG784" t="e">
            <v>#NAME?</v>
          </cell>
          <cell r="BH784" t="e">
            <v>#NAME?</v>
          </cell>
          <cell r="BI784" t="e">
            <v>#NAME?</v>
          </cell>
          <cell r="BJ784" t="e">
            <v>#NAME?</v>
          </cell>
          <cell r="BK784" t="e">
            <v>#NAME?</v>
          </cell>
          <cell r="BL784" t="e">
            <v>#NAME?</v>
          </cell>
          <cell r="BM784" t="e">
            <v>#NAME?</v>
          </cell>
          <cell r="BN784" t="e">
            <v>#NAME?</v>
          </cell>
          <cell r="BO784" t="e">
            <v>#NAME?</v>
          </cell>
          <cell r="BP784" t="e">
            <v>#NAME?</v>
          </cell>
          <cell r="BQ784" t="e">
            <v>#NAME?</v>
          </cell>
          <cell r="BR784" t="e">
            <v>#NAME?</v>
          </cell>
          <cell r="BS784" t="e">
            <v>#NAME?</v>
          </cell>
          <cell r="BT784" t="e">
            <v>#NAME?</v>
          </cell>
          <cell r="BU784" t="e">
            <v>#NAME?</v>
          </cell>
          <cell r="BV784" t="e">
            <v>#NAME?</v>
          </cell>
          <cell r="BW784" t="e">
            <v>#NAME?</v>
          </cell>
        </row>
        <row r="785">
          <cell r="C785" t="str">
            <v>ENRGYIND__RF_TOT_NON_E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9800</v>
          </cell>
          <cell r="V785">
            <v>9800</v>
          </cell>
          <cell r="W785">
            <v>9800</v>
          </cell>
          <cell r="X785">
            <v>9800</v>
          </cell>
          <cell r="Y785">
            <v>9800</v>
          </cell>
          <cell r="Z785">
            <v>9800</v>
          </cell>
          <cell r="AA785">
            <v>9800</v>
          </cell>
          <cell r="AB785">
            <v>9800</v>
          </cell>
          <cell r="AC785">
            <v>9800</v>
          </cell>
          <cell r="AD785">
            <v>9800</v>
          </cell>
          <cell r="AE785">
            <v>9800</v>
          </cell>
          <cell r="AF785">
            <v>9800</v>
          </cell>
          <cell r="AG785">
            <v>9800</v>
          </cell>
          <cell r="AH785">
            <v>9800</v>
          </cell>
          <cell r="AI785">
            <v>9800</v>
          </cell>
          <cell r="AJ785">
            <v>9800</v>
          </cell>
          <cell r="AK785">
            <v>9800</v>
          </cell>
          <cell r="AL785">
            <v>9800</v>
          </cell>
          <cell r="AM785">
            <v>9800</v>
          </cell>
          <cell r="AN785">
            <v>9800</v>
          </cell>
          <cell r="AO785">
            <v>9800</v>
          </cell>
          <cell r="AP785">
            <v>9800</v>
          </cell>
          <cell r="AQ785">
            <v>9800</v>
          </cell>
          <cell r="AR785">
            <v>9800</v>
          </cell>
          <cell r="AS785">
            <v>9800</v>
          </cell>
          <cell r="AT785">
            <v>9800</v>
          </cell>
          <cell r="AU785">
            <v>9800</v>
          </cell>
          <cell r="AV785">
            <v>9800</v>
          </cell>
          <cell r="AW785">
            <v>9800</v>
          </cell>
          <cell r="AX785">
            <v>9800</v>
          </cell>
          <cell r="AY785">
            <v>9800</v>
          </cell>
          <cell r="AZ785">
            <v>9800</v>
          </cell>
          <cell r="BA785">
            <v>9800</v>
          </cell>
          <cell r="BB785">
            <v>9800</v>
          </cell>
          <cell r="BC785">
            <v>9800</v>
          </cell>
          <cell r="BD785">
            <v>9800</v>
          </cell>
          <cell r="BE785">
            <v>9800</v>
          </cell>
          <cell r="BF785">
            <v>9800</v>
          </cell>
          <cell r="BG785">
            <v>9800</v>
          </cell>
          <cell r="BH785">
            <v>9800</v>
          </cell>
          <cell r="BI785">
            <v>9800</v>
          </cell>
          <cell r="BJ785">
            <v>9800</v>
          </cell>
          <cell r="BK785">
            <v>9800</v>
          </cell>
          <cell r="BL785">
            <v>9800</v>
          </cell>
          <cell r="BM785">
            <v>9800</v>
          </cell>
          <cell r="BN785">
            <v>9800</v>
          </cell>
          <cell r="BO785">
            <v>9800</v>
          </cell>
          <cell r="BP785">
            <v>9800</v>
          </cell>
          <cell r="BQ785">
            <v>9800</v>
          </cell>
          <cell r="BR785">
            <v>9800</v>
          </cell>
          <cell r="BS785">
            <v>9800</v>
          </cell>
          <cell r="BT785">
            <v>9800</v>
          </cell>
          <cell r="BU785">
            <v>9800</v>
          </cell>
          <cell r="BV785">
            <v>9800</v>
          </cell>
          <cell r="BW785">
            <v>9800</v>
          </cell>
        </row>
        <row r="786">
          <cell r="C786" t="str">
            <v>ENRGYIND__RF_TOTAL_DEM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56186.991194433525</v>
          </cell>
          <cell r="U786">
            <v>62379.513568102353</v>
          </cell>
          <cell r="V786">
            <v>65372.85826911898</v>
          </cell>
          <cell r="W786">
            <v>61044.251667794175</v>
          </cell>
          <cell r="X786">
            <v>60257.721412200204</v>
          </cell>
          <cell r="Y786">
            <v>62371.06073154146</v>
          </cell>
          <cell r="Z786">
            <v>59188.305388914137</v>
          </cell>
          <cell r="AA786">
            <v>59127.65925143491</v>
          </cell>
          <cell r="AB786">
            <v>59301.749705623333</v>
          </cell>
          <cell r="AC786">
            <v>59565.627880183514</v>
          </cell>
          <cell r="AD786">
            <v>61567.739390238545</v>
          </cell>
          <cell r="AE786">
            <v>61292.81843962831</v>
          </cell>
          <cell r="AF786">
            <v>62580.04101629887</v>
          </cell>
          <cell r="AG786">
            <v>61870.26759148034</v>
          </cell>
          <cell r="AH786">
            <v>61354.432065857909</v>
          </cell>
          <cell r="AI786">
            <v>62933.794789867359</v>
          </cell>
          <cell r="AJ786">
            <v>63831.794456827221</v>
          </cell>
          <cell r="AK786">
            <v>64860.752476308597</v>
          </cell>
          <cell r="AL786">
            <v>66032.577492686862</v>
          </cell>
          <cell r="AM786">
            <v>67228.902454999858</v>
          </cell>
          <cell r="AN786">
            <v>66067.253458189865</v>
          </cell>
          <cell r="AO786">
            <v>65170.485723694699</v>
          </cell>
          <cell r="AP786">
            <v>64774.980961789595</v>
          </cell>
          <cell r="AQ786">
            <v>64338.690521051059</v>
          </cell>
          <cell r="AR786">
            <v>63778.437786053488</v>
          </cell>
          <cell r="AS786">
            <v>62702.381836177898</v>
          </cell>
          <cell r="AT786">
            <v>61735.993423223328</v>
          </cell>
          <cell r="AU786">
            <v>60926.493650883924</v>
          </cell>
          <cell r="AV786">
            <v>60147.731877902479</v>
          </cell>
          <cell r="AW786">
            <v>59483.837062240513</v>
          </cell>
          <cell r="AX786">
            <v>58906.241256000554</v>
          </cell>
          <cell r="AY786">
            <v>58302.04208144774</v>
          </cell>
          <cell r="AZ786">
            <v>57626.81711202424</v>
          </cell>
          <cell r="BA786">
            <v>57031.610984467523</v>
          </cell>
          <cell r="BB786">
            <v>56509.685465604045</v>
          </cell>
          <cell r="BC786">
            <v>55989.586005588259</v>
          </cell>
          <cell r="BD786" t="e">
            <v>#NAME?</v>
          </cell>
          <cell r="BE786" t="e">
            <v>#NAME?</v>
          </cell>
          <cell r="BF786" t="e">
            <v>#NAME?</v>
          </cell>
          <cell r="BG786" t="e">
            <v>#NAME?</v>
          </cell>
          <cell r="BH786" t="e">
            <v>#NAME?</v>
          </cell>
          <cell r="BI786" t="e">
            <v>#NAME?</v>
          </cell>
          <cell r="BJ786" t="e">
            <v>#NAME?</v>
          </cell>
          <cell r="BK786" t="e">
            <v>#NAME?</v>
          </cell>
          <cell r="BL786" t="e">
            <v>#NAME?</v>
          </cell>
          <cell r="BM786" t="e">
            <v>#NAME?</v>
          </cell>
          <cell r="BN786" t="e">
            <v>#NAME?</v>
          </cell>
          <cell r="BO786" t="e">
            <v>#NAME?</v>
          </cell>
          <cell r="BP786" t="e">
            <v>#NAME?</v>
          </cell>
          <cell r="BQ786" t="e">
            <v>#NAME?</v>
          </cell>
          <cell r="BR786" t="e">
            <v>#NAME?</v>
          </cell>
          <cell r="BS786" t="e">
            <v>#NAME?</v>
          </cell>
          <cell r="BT786" t="e">
            <v>#NAME?</v>
          </cell>
          <cell r="BU786" t="e">
            <v>#NAME?</v>
          </cell>
          <cell r="BV786" t="e">
            <v>#NAME?</v>
          </cell>
          <cell r="BW786" t="e">
            <v>#NAME?</v>
          </cell>
        </row>
        <row r="787">
          <cell r="C787" t="str">
            <v>ENRGYIND__RFPETCOKE_AEAFACTOR</v>
          </cell>
          <cell r="E787">
            <v>1</v>
          </cell>
          <cell r="F787">
            <v>1</v>
          </cell>
          <cell r="G787">
            <v>1</v>
          </cell>
          <cell r="H787">
            <v>1</v>
          </cell>
          <cell r="I787">
            <v>1</v>
          </cell>
          <cell r="J787">
            <v>1</v>
          </cell>
          <cell r="K787">
            <v>1</v>
          </cell>
          <cell r="L787">
            <v>1</v>
          </cell>
          <cell r="M787">
            <v>1</v>
          </cell>
          <cell r="N787">
            <v>1</v>
          </cell>
          <cell r="O787">
            <v>1</v>
          </cell>
          <cell r="P787">
            <v>1</v>
          </cell>
          <cell r="Q787">
            <v>1</v>
          </cell>
          <cell r="R787">
            <v>1</v>
          </cell>
          <cell r="S787">
            <v>1</v>
          </cell>
          <cell r="T787">
            <v>1</v>
          </cell>
          <cell r="U787">
            <v>1</v>
          </cell>
          <cell r="V787">
            <v>1</v>
          </cell>
          <cell r="W787">
            <v>1</v>
          </cell>
          <cell r="X787">
            <v>1</v>
          </cell>
          <cell r="Y787">
            <v>1</v>
          </cell>
          <cell r="Z787">
            <v>1</v>
          </cell>
          <cell r="AA787">
            <v>1</v>
          </cell>
          <cell r="AB787">
            <v>1</v>
          </cell>
          <cell r="AC787">
            <v>1</v>
          </cell>
          <cell r="AD787">
            <v>1</v>
          </cell>
          <cell r="AE787">
            <v>1</v>
          </cell>
          <cell r="AF787">
            <v>1</v>
          </cell>
          <cell r="AG787">
            <v>1</v>
          </cell>
          <cell r="AH787">
            <v>1</v>
          </cell>
          <cell r="AI787">
            <v>1</v>
          </cell>
          <cell r="AJ787">
            <v>1</v>
          </cell>
          <cell r="AK787">
            <v>1</v>
          </cell>
          <cell r="AL787">
            <v>1</v>
          </cell>
          <cell r="AM787">
            <v>1</v>
          </cell>
          <cell r="AN787">
            <v>1</v>
          </cell>
          <cell r="AO787">
            <v>1</v>
          </cell>
          <cell r="AP787">
            <v>1</v>
          </cell>
          <cell r="AQ787">
            <v>1</v>
          </cell>
          <cell r="AR787">
            <v>1</v>
          </cell>
          <cell r="AS787">
            <v>1</v>
          </cell>
          <cell r="AT787">
            <v>1</v>
          </cell>
          <cell r="AU787">
            <v>1</v>
          </cell>
          <cell r="AV787">
            <v>1</v>
          </cell>
          <cell r="AW787">
            <v>1</v>
          </cell>
          <cell r="AX787">
            <v>1</v>
          </cell>
          <cell r="AY787">
            <v>1</v>
          </cell>
          <cell r="AZ787">
            <v>1</v>
          </cell>
          <cell r="BA787">
            <v>1</v>
          </cell>
          <cell r="BB787">
            <v>1</v>
          </cell>
          <cell r="BC787">
            <v>1</v>
          </cell>
          <cell r="BD787">
            <v>1</v>
          </cell>
          <cell r="BE787">
            <v>1</v>
          </cell>
          <cell r="BF787">
            <v>1</v>
          </cell>
          <cell r="BG787">
            <v>1</v>
          </cell>
          <cell r="BH787">
            <v>1</v>
          </cell>
          <cell r="BI787">
            <v>1</v>
          </cell>
          <cell r="BJ787">
            <v>1</v>
          </cell>
          <cell r="BK787">
            <v>1</v>
          </cell>
          <cell r="BL787">
            <v>1</v>
          </cell>
          <cell r="BM787">
            <v>1</v>
          </cell>
          <cell r="BN787">
            <v>1</v>
          </cell>
          <cell r="BO787">
            <v>1</v>
          </cell>
          <cell r="BP787">
            <v>1</v>
          </cell>
          <cell r="BQ787">
            <v>1</v>
          </cell>
          <cell r="BR787">
            <v>1</v>
          </cell>
          <cell r="BS787">
            <v>1</v>
          </cell>
          <cell r="BT787">
            <v>1</v>
          </cell>
          <cell r="BU787">
            <v>1</v>
          </cell>
          <cell r="BV787">
            <v>1</v>
          </cell>
          <cell r="BW787">
            <v>1</v>
          </cell>
        </row>
        <row r="788">
          <cell r="C788" t="str">
            <v>ENRGYIND__SMALL_RENS_EXPOR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.94346631260105773</v>
          </cell>
          <cell r="AB788">
            <v>1.6335132124671115</v>
          </cell>
          <cell r="AC788">
            <v>2.3374353724836445</v>
          </cell>
          <cell r="AD788">
            <v>3.8505918642265353</v>
          </cell>
          <cell r="AE788">
            <v>5.059092727753022</v>
          </cell>
          <cell r="AF788">
            <v>5.3924744424614852</v>
          </cell>
          <cell r="AG788">
            <v>5.4155369478492794</v>
          </cell>
          <cell r="AH788">
            <v>5.4163326857143979</v>
          </cell>
          <cell r="AI788">
            <v>5.4170161014594012</v>
          </cell>
          <cell r="AJ788">
            <v>5.4170161014594012</v>
          </cell>
          <cell r="AK788">
            <v>5.4170161014594012</v>
          </cell>
          <cell r="AL788">
            <v>5.4170161014594012</v>
          </cell>
          <cell r="AM788">
            <v>5.4170161014594012</v>
          </cell>
          <cell r="AN788">
            <v>5.4170161014594012</v>
          </cell>
          <cell r="AO788">
            <v>5.4170161014594012</v>
          </cell>
          <cell r="AP788">
            <v>5.4170161014594012</v>
          </cell>
          <cell r="AQ788">
            <v>5.4170161014594012</v>
          </cell>
          <cell r="AR788">
            <v>5.4170161014594012</v>
          </cell>
          <cell r="AS788">
            <v>5.4170161014594012</v>
          </cell>
          <cell r="AT788">
            <v>5.4170161014594012</v>
          </cell>
          <cell r="AU788">
            <v>5.4170161014594012</v>
          </cell>
          <cell r="AV788">
            <v>5.4170161014594012</v>
          </cell>
          <cell r="AW788">
            <v>5.4170161014594012</v>
          </cell>
          <cell r="AX788">
            <v>5.4170161014594012</v>
          </cell>
          <cell r="AY788">
            <v>5.4170161014594012</v>
          </cell>
          <cell r="AZ788">
            <v>5.4170161014594012</v>
          </cell>
          <cell r="BA788">
            <v>5.4170161014594012</v>
          </cell>
          <cell r="BB788">
            <v>5.4170161014594012</v>
          </cell>
          <cell r="BC788">
            <v>5.4170161014594012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</row>
        <row r="789">
          <cell r="C789" t="str">
            <v>ENRGYIND__SMALL_RENS_GENERATION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1.4126677883858028</v>
          </cell>
          <cell r="AB789">
            <v>2.365883111982519</v>
          </cell>
          <cell r="AC789">
            <v>3.3583987129492381</v>
          </cell>
          <cell r="AD789">
            <v>5.4019221662176271</v>
          </cell>
          <cell r="AE789">
            <v>7.0601961817272203</v>
          </cell>
          <cell r="AF789">
            <v>7.5133001087532785</v>
          </cell>
          <cell r="AG789">
            <v>7.5402481961080108</v>
          </cell>
          <cell r="AH789">
            <v>7.5405814672360947</v>
          </cell>
          <cell r="AI789">
            <v>7.5413661576368245</v>
          </cell>
          <cell r="AJ789">
            <v>7.5413661576368245</v>
          </cell>
          <cell r="AK789">
            <v>7.5413661576368245</v>
          </cell>
          <cell r="AL789">
            <v>7.5413661576368245</v>
          </cell>
          <cell r="AM789">
            <v>7.5413661576368245</v>
          </cell>
          <cell r="AN789">
            <v>7.5413661576368245</v>
          </cell>
          <cell r="AO789">
            <v>7.5413661576368245</v>
          </cell>
          <cell r="AP789">
            <v>7.5413661576368245</v>
          </cell>
          <cell r="AQ789">
            <v>7.5413661576368245</v>
          </cell>
          <cell r="AR789">
            <v>7.5413661576368245</v>
          </cell>
          <cell r="AS789">
            <v>7.5413661576368245</v>
          </cell>
          <cell r="AT789">
            <v>7.5413661576368245</v>
          </cell>
          <cell r="AU789">
            <v>7.5413661576368245</v>
          </cell>
          <cell r="AV789">
            <v>7.5413661576368245</v>
          </cell>
          <cell r="AW789">
            <v>7.5413661576368245</v>
          </cell>
          <cell r="AX789">
            <v>7.5413661576368245</v>
          </cell>
          <cell r="AY789">
            <v>7.5413661576368245</v>
          </cell>
          <cell r="AZ789">
            <v>7.5413661576368245</v>
          </cell>
          <cell r="BA789">
            <v>7.5413661576368245</v>
          </cell>
          <cell r="BB789">
            <v>7.5413661576368245</v>
          </cell>
          <cell r="BC789">
            <v>7.5413661576368245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</row>
        <row r="790">
          <cell r="C790" t="str">
            <v>ENRGYIND__SMOKELESS_CH4</v>
          </cell>
          <cell r="E790">
            <v>2.2846339999999998E-3</v>
          </cell>
          <cell r="F790">
            <v>2.4029780000000001E-3</v>
          </cell>
          <cell r="G790">
            <v>2.3689000000000002E-3</v>
          </cell>
          <cell r="H790">
            <v>8.1852590000000003E-3</v>
          </cell>
          <cell r="I790">
            <v>1.3744960000000001E-2</v>
          </cell>
          <cell r="J790">
            <v>4.5078360000000003E-3</v>
          </cell>
          <cell r="K790">
            <v>1.7290210000000001E-3</v>
          </cell>
          <cell r="L790">
            <v>6.9504540000000009E-3</v>
          </cell>
          <cell r="M790">
            <v>4.9230879999999999E-3</v>
          </cell>
          <cell r="N790">
            <v>4.961198E-3</v>
          </cell>
          <cell r="O790">
            <v>4.7646279999999999E-3</v>
          </cell>
          <cell r="P790">
            <v>4.6643360000000007E-3</v>
          </cell>
          <cell r="Q790">
            <v>4.5510100000000003E-3</v>
          </cell>
          <cell r="R790">
            <v>4.4737830000000003E-3</v>
          </cell>
          <cell r="S790">
            <v>4.3253519999999993E-3</v>
          </cell>
          <cell r="T790">
            <v>4.2041000000000005E-3</v>
          </cell>
          <cell r="U790">
            <v>4.2098589999999998E-3</v>
          </cell>
          <cell r="V790">
            <v>4.1424840000000001E-3</v>
          </cell>
          <cell r="W790">
            <v>4.2932550000000002E-3</v>
          </cell>
          <cell r="X790">
            <v>4.294951E-3</v>
          </cell>
          <cell r="Y790">
            <v>4.3248030000000003E-3</v>
          </cell>
          <cell r="Z790">
            <v>4.2680819999999994E-3</v>
          </cell>
          <cell r="AA790">
            <v>4.2041680000000003E-3</v>
          </cell>
          <cell r="AB790">
            <v>4.3610089999999999E-3</v>
          </cell>
          <cell r="AC790">
            <v>4.2372030000000001E-3</v>
          </cell>
          <cell r="AD790">
            <v>4.1504969999999995E-3</v>
          </cell>
          <cell r="AE790">
            <v>4.1792340000000004E-3</v>
          </cell>
          <cell r="AF790">
            <v>4.0909860000000004E-3</v>
          </cell>
          <cell r="AG790">
            <v>4.0830190000000002E-3</v>
          </cell>
          <cell r="AH790">
            <v>4.2037857502553204E-3</v>
          </cell>
          <cell r="AI790">
            <v>4.2037857502553204E-3</v>
          </cell>
          <cell r="AJ790">
            <v>4.2037857502553204E-3</v>
          </cell>
          <cell r="AK790">
            <v>4.2037857502553204E-3</v>
          </cell>
          <cell r="AL790">
            <v>4.2037857502553204E-3</v>
          </cell>
          <cell r="AM790">
            <v>4.2037857502553204E-3</v>
          </cell>
          <cell r="AN790">
            <v>4.2037857502553204E-3</v>
          </cell>
          <cell r="AO790">
            <v>4.2037857502553204E-3</v>
          </cell>
          <cell r="AP790">
            <v>4.2037857502553204E-3</v>
          </cell>
          <cell r="AQ790">
            <v>4.2037857502553204E-3</v>
          </cell>
          <cell r="AR790">
            <v>4.2037857502553204E-3</v>
          </cell>
          <cell r="AS790">
            <v>4.2037857502553204E-3</v>
          </cell>
          <cell r="AT790">
            <v>4.2037857502553204E-3</v>
          </cell>
          <cell r="AU790">
            <v>4.2037857502553204E-3</v>
          </cell>
          <cell r="AV790">
            <v>4.2037857502553204E-3</v>
          </cell>
          <cell r="AW790">
            <v>4.2037857502553204E-3</v>
          </cell>
          <cell r="AX790">
            <v>4.2037857502553204E-3</v>
          </cell>
          <cell r="AY790">
            <v>4.2037857502553204E-3</v>
          </cell>
          <cell r="AZ790">
            <v>4.2037857502553204E-3</v>
          </cell>
          <cell r="BA790">
            <v>4.2037857502553204E-3</v>
          </cell>
          <cell r="BB790">
            <v>4.2037857502553204E-3</v>
          </cell>
          <cell r="BC790">
            <v>4.2037857502553204E-3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</row>
        <row r="791">
          <cell r="C791" t="str">
            <v>ENRGYIND__SMOKELESS_CO2</v>
          </cell>
          <cell r="E791">
            <v>1.563782078</v>
          </cell>
          <cell r="F791">
            <v>1.2574430759999999</v>
          </cell>
          <cell r="G791">
            <v>1.0831660830000001</v>
          </cell>
          <cell r="H791">
            <v>0.95525234400000003</v>
          </cell>
          <cell r="I791">
            <v>0.75295005999999998</v>
          </cell>
          <cell r="J791">
            <v>0.69369715300000001</v>
          </cell>
          <cell r="K791">
            <v>0.51053694800000005</v>
          </cell>
          <cell r="L791">
            <v>0.60101022000000004</v>
          </cell>
          <cell r="M791">
            <v>0.24761231</v>
          </cell>
          <cell r="N791">
            <v>0.18882581900000001</v>
          </cell>
          <cell r="O791">
            <v>0.14257931400000001</v>
          </cell>
          <cell r="P791">
            <v>0.16419382399999999</v>
          </cell>
          <cell r="Q791">
            <v>0.13819684300000001</v>
          </cell>
          <cell r="R791">
            <v>0.11920230699999999</v>
          </cell>
          <cell r="S791">
            <v>0.114465263</v>
          </cell>
          <cell r="T791">
            <v>9.7587697000000001E-2</v>
          </cell>
          <cell r="U791">
            <v>0.12097129500000001</v>
          </cell>
          <cell r="V791">
            <v>0.18150406099999999</v>
          </cell>
          <cell r="W791">
            <v>0.26781942800000003</v>
          </cell>
          <cell r="X791">
            <v>0.15890122000000001</v>
          </cell>
          <cell r="Y791">
            <v>0.13438229900000001</v>
          </cell>
          <cell r="Z791">
            <v>0.20374155899999999</v>
          </cell>
          <cell r="AA791">
            <v>8.3770184999999997E-2</v>
          </cell>
          <cell r="AB791">
            <v>0.156805318</v>
          </cell>
          <cell r="AC791">
            <v>0.25249433700000001</v>
          </cell>
          <cell r="AD791">
            <v>0.25161813799999999</v>
          </cell>
          <cell r="AE791">
            <v>0.22480365599999999</v>
          </cell>
          <cell r="AF791">
            <v>0.245411078</v>
          </cell>
          <cell r="AG791">
            <v>0.211995035</v>
          </cell>
          <cell r="AH791">
            <v>0.56464323335105393</v>
          </cell>
          <cell r="AI791">
            <v>0.54855129778000267</v>
          </cell>
          <cell r="AJ791">
            <v>0.53025087083404732</v>
          </cell>
          <cell r="AK791">
            <v>0.52197850424053271</v>
          </cell>
          <cell r="AL791">
            <v>0.51474284846922802</v>
          </cell>
          <cell r="AM791">
            <v>0.52108157651479292</v>
          </cell>
          <cell r="AN791">
            <v>0.53354138853160959</v>
          </cell>
          <cell r="AO791">
            <v>0.52835774772836874</v>
          </cell>
          <cell r="AP791">
            <v>0.52499215605309646</v>
          </cell>
          <cell r="AQ791">
            <v>0.52411570358960469</v>
          </cell>
          <cell r="AR791">
            <v>0.52447190348111672</v>
          </cell>
          <cell r="AS791">
            <v>0.52609341264976484</v>
          </cell>
          <cell r="AT791">
            <v>0.52692871867226021</v>
          </cell>
          <cell r="AU791">
            <v>0.52582660702903528</v>
          </cell>
          <cell r="AV791">
            <v>0.52540475024581301</v>
          </cell>
          <cell r="AW791">
            <v>0.52547351594459901</v>
          </cell>
          <cell r="AX791">
            <v>0.52569981800376475</v>
          </cell>
          <cell r="AY791">
            <v>0.52590447042420618</v>
          </cell>
          <cell r="AZ791">
            <v>0.52587298005327976</v>
          </cell>
          <cell r="BA791">
            <v>0.52569702361678305</v>
          </cell>
          <cell r="BB791">
            <v>0.52567542638140763</v>
          </cell>
          <cell r="BC791">
            <v>0.52572053907067351</v>
          </cell>
          <cell r="BD791">
            <v>0.52576170959168589</v>
          </cell>
          <cell r="BE791">
            <v>0.52577202485633934</v>
          </cell>
          <cell r="BF791">
            <v>0.52574995059502816</v>
          </cell>
          <cell r="BG791">
            <v>0.52572944568531965</v>
          </cell>
          <cell r="BH791">
            <v>0.52573484936340897</v>
          </cell>
          <cell r="BI791">
            <v>0.52574475319374236</v>
          </cell>
          <cell r="BJ791">
            <v>0.5257487888809208</v>
          </cell>
          <cell r="BK791">
            <v>0.52574663542912647</v>
          </cell>
          <cell r="BL791">
            <v>0.52574240385792448</v>
          </cell>
          <cell r="BM791">
            <v>0.52574114606840705</v>
          </cell>
          <cell r="BN791">
            <v>0.52574309613225512</v>
          </cell>
          <cell r="BO791">
            <v>0.52574447059372942</v>
          </cell>
          <cell r="BP791">
            <v>0.52574442349372719</v>
          </cell>
          <cell r="BQ791">
            <v>0.5257436959291949</v>
          </cell>
          <cell r="BR791">
            <v>0.52574320601253965</v>
          </cell>
          <cell r="BS791">
            <v>0.52574333970497555</v>
          </cell>
          <cell r="BT791">
            <v>0.52574370531107029</v>
          </cell>
          <cell r="BU791">
            <v>0.52574380684087285</v>
          </cell>
          <cell r="BV791">
            <v>0.52574369621539674</v>
          </cell>
          <cell r="BW791">
            <v>0.5257435750023417</v>
          </cell>
        </row>
        <row r="792">
          <cell r="C792" t="str">
            <v>ENRGYIND__SSF_PETCOKE_CO2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6.8446675999999998E-2</v>
          </cell>
          <cell r="Y792">
            <v>6.9624368000000006E-2</v>
          </cell>
          <cell r="Z792">
            <v>7.1609199999999998E-2</v>
          </cell>
          <cell r="AA792">
            <v>3.7981765000000001E-2</v>
          </cell>
          <cell r="AB792">
            <v>6.7223917999999994E-2</v>
          </cell>
          <cell r="AC792">
            <v>8.8972244000000006E-2</v>
          </cell>
          <cell r="AD792">
            <v>9.2015124000000004E-2</v>
          </cell>
          <cell r="AE792">
            <v>9.5630976000000006E-2</v>
          </cell>
          <cell r="AF792">
            <v>9.0385139000000003E-2</v>
          </cell>
          <cell r="AG792">
            <v>7.8695385000000007E-2</v>
          </cell>
          <cell r="AH792">
            <v>7.8695385000000007E-2</v>
          </cell>
          <cell r="AI792">
            <v>7.8695385000000007E-2</v>
          </cell>
          <cell r="AJ792">
            <v>7.8695385000000007E-2</v>
          </cell>
          <cell r="AK792">
            <v>7.8695385000000007E-2</v>
          </cell>
          <cell r="AL792">
            <v>7.8695385000000007E-2</v>
          </cell>
          <cell r="AM792">
            <v>7.8695385000000007E-2</v>
          </cell>
          <cell r="AN792">
            <v>7.8695385000000007E-2</v>
          </cell>
          <cell r="AO792">
            <v>7.8695385000000007E-2</v>
          </cell>
          <cell r="AP792">
            <v>7.8695385000000007E-2</v>
          </cell>
          <cell r="AQ792">
            <v>7.8695385000000007E-2</v>
          </cell>
          <cell r="AR792">
            <v>7.8695385000000007E-2</v>
          </cell>
          <cell r="AS792">
            <v>7.8695385000000007E-2</v>
          </cell>
          <cell r="AT792">
            <v>7.8695385000000007E-2</v>
          </cell>
          <cell r="AU792">
            <v>7.8695385000000007E-2</v>
          </cell>
          <cell r="AV792">
            <v>7.8695385000000007E-2</v>
          </cell>
          <cell r="AW792">
            <v>7.8695385000000007E-2</v>
          </cell>
          <cell r="AX792">
            <v>7.8695385000000007E-2</v>
          </cell>
          <cell r="AY792">
            <v>7.8695385000000007E-2</v>
          </cell>
          <cell r="AZ792">
            <v>7.8695385000000007E-2</v>
          </cell>
          <cell r="BA792">
            <v>7.8695385000000007E-2</v>
          </cell>
          <cell r="BB792">
            <v>7.8695385000000007E-2</v>
          </cell>
          <cell r="BC792">
            <v>7.8695385000000007E-2</v>
          </cell>
          <cell r="BD792">
            <v>7.8695385000000007E-2</v>
          </cell>
          <cell r="BE792">
            <v>7.8695385000000007E-2</v>
          </cell>
          <cell r="BF792">
            <v>7.8695385000000007E-2</v>
          </cell>
          <cell r="BG792">
            <v>7.8695385000000007E-2</v>
          </cell>
          <cell r="BH792">
            <v>7.8695385000000007E-2</v>
          </cell>
          <cell r="BI792">
            <v>7.8695385000000007E-2</v>
          </cell>
          <cell r="BJ792">
            <v>7.8695385000000007E-2</v>
          </cell>
          <cell r="BK792">
            <v>7.8695385000000007E-2</v>
          </cell>
          <cell r="BL792">
            <v>7.8695385000000007E-2</v>
          </cell>
          <cell r="BM792">
            <v>7.8695385000000007E-2</v>
          </cell>
          <cell r="BN792">
            <v>7.8695385000000007E-2</v>
          </cell>
          <cell r="BO792">
            <v>7.8695385000000007E-2</v>
          </cell>
          <cell r="BP792">
            <v>7.8695385000000007E-2</v>
          </cell>
          <cell r="BQ792">
            <v>7.8695385000000007E-2</v>
          </cell>
          <cell r="BR792">
            <v>7.8695385000000007E-2</v>
          </cell>
          <cell r="BS792">
            <v>7.8695385000000007E-2</v>
          </cell>
          <cell r="BT792">
            <v>7.8695385000000007E-2</v>
          </cell>
          <cell r="BU792">
            <v>7.8695385000000007E-2</v>
          </cell>
          <cell r="BV792">
            <v>7.8695385000000007E-2</v>
          </cell>
          <cell r="BW792">
            <v>7.8695385000000007E-2</v>
          </cell>
        </row>
        <row r="793">
          <cell r="C793" t="str">
            <v>ENRGYIND__SURFACEMINES_CH4</v>
          </cell>
          <cell r="E793">
            <v>0.192532078</v>
          </cell>
          <cell r="F793">
            <v>0.197861906</v>
          </cell>
          <cell r="G793">
            <v>0.19309478899999999</v>
          </cell>
          <cell r="H793">
            <v>0.180555891</v>
          </cell>
          <cell r="I793">
            <v>0.17841121900000001</v>
          </cell>
          <cell r="J793">
            <v>0.173792742</v>
          </cell>
          <cell r="K793">
            <v>0.17321941400000002</v>
          </cell>
          <cell r="L793">
            <v>0.177307031</v>
          </cell>
          <cell r="M793">
            <v>0.15198503900000002</v>
          </cell>
          <cell r="N793">
            <v>0.16217753900000001</v>
          </cell>
          <cell r="O793">
            <v>0.142398313</v>
          </cell>
          <cell r="P793">
            <v>0.150404607</v>
          </cell>
          <cell r="Q793">
            <v>0.13959249900000001</v>
          </cell>
          <cell r="R793">
            <v>0.12874401599999999</v>
          </cell>
          <cell r="S793">
            <v>0.127328893</v>
          </cell>
          <cell r="T793">
            <v>0.110894995</v>
          </cell>
          <cell r="U793">
            <v>9.1676877000000004E-2</v>
          </cell>
          <cell r="V793">
            <v>9.4135647000000003E-2</v>
          </cell>
          <cell r="W793">
            <v>0.10095419</v>
          </cell>
          <cell r="X793">
            <v>0.104621108</v>
          </cell>
          <cell r="Y793">
            <v>0.11069672899999999</v>
          </cell>
          <cell r="Z793">
            <v>0.11232724700000001</v>
          </cell>
          <cell r="AA793">
            <v>0.10758946700000001</v>
          </cell>
          <cell r="AB793">
            <v>9.1137108999999994E-2</v>
          </cell>
          <cell r="AC793">
            <v>8.4539354999999997E-2</v>
          </cell>
          <cell r="AD793">
            <v>6.1731407000000009E-2</v>
          </cell>
          <cell r="AE793">
            <v>4.4125244000000001E-2</v>
          </cell>
          <cell r="AF793">
            <v>3.2074417000000008E-2</v>
          </cell>
          <cell r="AG793">
            <v>2.7137636999999999E-2</v>
          </cell>
          <cell r="AH793">
            <v>3.2074405647001002E-2</v>
          </cell>
          <cell r="AI793">
            <v>3.2074405647001002E-2</v>
          </cell>
          <cell r="AJ793">
            <v>3.2074405647001002E-2</v>
          </cell>
          <cell r="AK793">
            <v>3.2074405647001002E-2</v>
          </cell>
          <cell r="AL793">
            <v>3.2074405647001002E-2</v>
          </cell>
          <cell r="AM793">
            <v>3.2074405647001002E-2</v>
          </cell>
          <cell r="AN793">
            <v>3.2074405647001002E-2</v>
          </cell>
          <cell r="AO793">
            <v>3.2074405647001002E-2</v>
          </cell>
          <cell r="AP793">
            <v>3.2074405647001002E-2</v>
          </cell>
          <cell r="AQ793">
            <v>3.2074405647001002E-2</v>
          </cell>
          <cell r="AR793">
            <v>3.2074405647001002E-2</v>
          </cell>
          <cell r="AS793">
            <v>3.2074405647001002E-2</v>
          </cell>
          <cell r="AT793">
            <v>3.2074405647001002E-2</v>
          </cell>
          <cell r="AU793">
            <v>3.2074405647001002E-2</v>
          </cell>
          <cell r="AV793">
            <v>3.2074405647001002E-2</v>
          </cell>
          <cell r="AW793">
            <v>3.2074405647001002E-2</v>
          </cell>
          <cell r="AX793">
            <v>3.2074405647001002E-2</v>
          </cell>
          <cell r="AY793">
            <v>3.2074405647001002E-2</v>
          </cell>
          <cell r="AZ793">
            <v>3.2074405647001002E-2</v>
          </cell>
          <cell r="BA793">
            <v>3.2074405647001002E-2</v>
          </cell>
          <cell r="BB793">
            <v>3.2074405647001002E-2</v>
          </cell>
          <cell r="BC793">
            <v>3.2074405647001002E-2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</row>
        <row r="794">
          <cell r="C794" t="str">
            <v>ENRGYIND__TOWN_BOIL_CO2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</row>
        <row r="795">
          <cell r="C795" t="str">
            <v>ENRGYIND__TOWN_COAL_CO2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</row>
        <row r="796">
          <cell r="C796" t="str">
            <v>ENRGYIND__TOWN_COG_CO2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</row>
        <row r="797">
          <cell r="C797" t="str">
            <v>ENRGYIND__TOWN_COKE_CO2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</row>
        <row r="798">
          <cell r="C798" t="str">
            <v>ENRGYIND__TOWN_GAS_CO2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</row>
        <row r="799">
          <cell r="C799" t="str">
            <v>ENRGYIND__TOWN_LPG_CO2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</row>
        <row r="800">
          <cell r="C800" t="str">
            <v>ENRGYIND__VENTING_GAS_CH4</v>
          </cell>
          <cell r="E800">
            <v>0.62874335000000015</v>
          </cell>
          <cell r="F800">
            <v>0.59354197799999997</v>
          </cell>
          <cell r="G800">
            <v>0.59483693299999996</v>
          </cell>
          <cell r="H800">
            <v>0.54312044800000003</v>
          </cell>
          <cell r="I800">
            <v>0.54430024799999999</v>
          </cell>
          <cell r="J800">
            <v>0.49408840100000007</v>
          </cell>
          <cell r="K800">
            <v>0.48673164800000002</v>
          </cell>
          <cell r="L800">
            <v>0.53979527800000005</v>
          </cell>
          <cell r="M800">
            <v>0.57024083699999994</v>
          </cell>
          <cell r="N800">
            <v>0.43409099099999998</v>
          </cell>
          <cell r="O800">
            <v>0.49368305200000007</v>
          </cell>
          <cell r="P800">
            <v>0.54461785399999996</v>
          </cell>
          <cell r="Q800">
            <v>0.30238239800000005</v>
          </cell>
          <cell r="R800">
            <v>0.32174627500000003</v>
          </cell>
          <cell r="S800">
            <v>0.25199075300000001</v>
          </cell>
          <cell r="T800">
            <v>0.257350264</v>
          </cell>
          <cell r="U800">
            <v>0.24472475000000002</v>
          </cell>
          <cell r="V800">
            <v>0.34647450000000002</v>
          </cell>
          <cell r="W800">
            <v>0.30646449999999997</v>
          </cell>
          <cell r="X800">
            <v>0.28691299999999997</v>
          </cell>
          <cell r="Y800">
            <v>0.41742630100000006</v>
          </cell>
          <cell r="Z800">
            <v>0.35175624999999999</v>
          </cell>
          <cell r="AA800">
            <v>0.58430754900000004</v>
          </cell>
          <cell r="AB800">
            <v>0.39243125000000006</v>
          </cell>
          <cell r="AC800">
            <v>0.34924671200000001</v>
          </cell>
          <cell r="AD800">
            <v>0.40607700899999999</v>
          </cell>
          <cell r="AE800">
            <v>0.32278073299999999</v>
          </cell>
          <cell r="AF800">
            <v>0.27660139</v>
          </cell>
          <cell r="AG800">
            <v>0.34182609400000002</v>
          </cell>
          <cell r="AH800">
            <v>0.34182609400000002</v>
          </cell>
          <cell r="AI800">
            <v>0.34182609400000002</v>
          </cell>
          <cell r="AJ800">
            <v>0.34182609400000002</v>
          </cell>
          <cell r="AK800">
            <v>0.34182609400000002</v>
          </cell>
          <cell r="AL800">
            <v>0.34182609400000002</v>
          </cell>
          <cell r="AM800">
            <v>0.34182609400000002</v>
          </cell>
          <cell r="AN800">
            <v>0.34182609400000002</v>
          </cell>
          <cell r="AO800">
            <v>0.34182609400000002</v>
          </cell>
          <cell r="AP800">
            <v>0.34182609400000002</v>
          </cell>
          <cell r="AQ800">
            <v>0.34182609400000002</v>
          </cell>
          <cell r="AR800">
            <v>0.34182609400000002</v>
          </cell>
          <cell r="AS800">
            <v>0.34182609400000002</v>
          </cell>
          <cell r="AT800">
            <v>0.34182609400000002</v>
          </cell>
          <cell r="AU800">
            <v>0.34182609400000002</v>
          </cell>
          <cell r="AV800">
            <v>0.34182609400000002</v>
          </cell>
          <cell r="AW800">
            <v>0.34182609400000002</v>
          </cell>
          <cell r="AX800">
            <v>0.34182609400000002</v>
          </cell>
          <cell r="AY800">
            <v>0.34182609400000002</v>
          </cell>
          <cell r="AZ800">
            <v>0.34182609400000002</v>
          </cell>
          <cell r="BA800">
            <v>0.34182609400000002</v>
          </cell>
          <cell r="BB800">
            <v>0.34182609400000002</v>
          </cell>
          <cell r="BC800">
            <v>0.34182609400000002</v>
          </cell>
          <cell r="BD800">
            <v>0.34182609400000002</v>
          </cell>
          <cell r="BE800">
            <v>0.34182609400000002</v>
          </cell>
          <cell r="BF800">
            <v>0.34182609400000002</v>
          </cell>
          <cell r="BG800">
            <v>0.34182609400000002</v>
          </cell>
          <cell r="BH800">
            <v>0.34182609400000002</v>
          </cell>
          <cell r="BI800">
            <v>0.34182609400000002</v>
          </cell>
          <cell r="BJ800">
            <v>0.34182609400000002</v>
          </cell>
          <cell r="BK800">
            <v>0.34182609400000002</v>
          </cell>
          <cell r="BL800">
            <v>0.34182609400000002</v>
          </cell>
          <cell r="BM800">
            <v>0.34182609400000002</v>
          </cell>
          <cell r="BN800">
            <v>0.34182609400000002</v>
          </cell>
          <cell r="BO800">
            <v>0.34182609400000002</v>
          </cell>
          <cell r="BP800">
            <v>0.34182609400000002</v>
          </cell>
          <cell r="BQ800">
            <v>0.34182609400000002</v>
          </cell>
          <cell r="BR800">
            <v>0.34182609400000002</v>
          </cell>
          <cell r="BS800">
            <v>0.34182609400000002</v>
          </cell>
          <cell r="BT800">
            <v>0.34182609400000002</v>
          </cell>
          <cell r="BU800">
            <v>0.34182609400000002</v>
          </cell>
          <cell r="BV800">
            <v>0.34182609400000002</v>
          </cell>
          <cell r="BW800">
            <v>0.34182609400000002</v>
          </cell>
        </row>
        <row r="801">
          <cell r="C801" t="str">
            <v>ENRGYIND__VENTING_OIL_CH4</v>
          </cell>
          <cell r="E801">
            <v>0.42204392200000002</v>
          </cell>
          <cell r="F801">
            <v>0.39841500400000002</v>
          </cell>
          <cell r="G801">
            <v>0.39928424200000001</v>
          </cell>
          <cell r="H801">
            <v>0.36456955600000002</v>
          </cell>
          <cell r="I801">
            <v>0.36536149699999998</v>
          </cell>
          <cell r="J801">
            <v>0.331656799</v>
          </cell>
          <cell r="K801">
            <v>0.32671857900000006</v>
          </cell>
          <cell r="L801">
            <v>0.36233753600000002</v>
          </cell>
          <cell r="M801">
            <v>0.38277411500000008</v>
          </cell>
          <cell r="N801">
            <v>0.36836978500000001</v>
          </cell>
          <cell r="O801">
            <v>0.19645950700000001</v>
          </cell>
          <cell r="P801">
            <v>0.23179278</v>
          </cell>
          <cell r="Q801">
            <v>0.25379694600000002</v>
          </cell>
          <cell r="R801">
            <v>0.28606284999999998</v>
          </cell>
          <cell r="S801">
            <v>0.47467404400000007</v>
          </cell>
          <cell r="T801">
            <v>0.193492202</v>
          </cell>
          <cell r="U801">
            <v>0.17958875000000002</v>
          </cell>
          <cell r="V801">
            <v>0.29634474999999999</v>
          </cell>
          <cell r="W801">
            <v>0.30300349999999998</v>
          </cell>
          <cell r="X801">
            <v>0.36720750000000002</v>
          </cell>
          <cell r="Y801">
            <v>0.28438124999999997</v>
          </cell>
          <cell r="Z801">
            <v>0.35047899999999998</v>
          </cell>
          <cell r="AA801">
            <v>0.31283510199999998</v>
          </cell>
          <cell r="AB801">
            <v>0.34930675000000005</v>
          </cell>
          <cell r="AC801">
            <v>0.36828825000000004</v>
          </cell>
          <cell r="AD801">
            <v>0.26089725200000002</v>
          </cell>
          <cell r="AE801">
            <v>0.261064252</v>
          </cell>
          <cell r="AF801">
            <v>0.38800717400000001</v>
          </cell>
          <cell r="AG801">
            <v>0.45499182999999999</v>
          </cell>
          <cell r="AH801">
            <v>0.45499182999999999</v>
          </cell>
          <cell r="AI801">
            <v>0.45499182999999999</v>
          </cell>
          <cell r="AJ801">
            <v>0.45499182999999999</v>
          </cell>
          <cell r="AK801">
            <v>0.45499182999999999</v>
          </cell>
          <cell r="AL801">
            <v>0.45499182999999999</v>
          </cell>
          <cell r="AM801">
            <v>0.45499182999999999</v>
          </cell>
          <cell r="AN801">
            <v>0.45499182999999999</v>
          </cell>
          <cell r="AO801">
            <v>0.45499182999999999</v>
          </cell>
          <cell r="AP801">
            <v>0.45499182999999999</v>
          </cell>
          <cell r="AQ801">
            <v>0.45499182999999999</v>
          </cell>
          <cell r="AR801">
            <v>0.45499182999999999</v>
          </cell>
          <cell r="AS801">
            <v>0.45499182999999999</v>
          </cell>
          <cell r="AT801">
            <v>0.45499182999999999</v>
          </cell>
          <cell r="AU801">
            <v>0.45499182999999999</v>
          </cell>
          <cell r="AV801">
            <v>0.45499182999999999</v>
          </cell>
          <cell r="AW801">
            <v>0.45499182999999999</v>
          </cell>
          <cell r="AX801">
            <v>0.45499182999999999</v>
          </cell>
          <cell r="AY801">
            <v>0.45499182999999999</v>
          </cell>
          <cell r="AZ801">
            <v>0.45499182999999999</v>
          </cell>
          <cell r="BA801">
            <v>0.45499182999999999</v>
          </cell>
          <cell r="BB801">
            <v>0.45499182999999999</v>
          </cell>
          <cell r="BC801">
            <v>0.45499182999999999</v>
          </cell>
          <cell r="BD801">
            <v>0.45499182999999999</v>
          </cell>
          <cell r="BE801">
            <v>0.45499182999999999</v>
          </cell>
          <cell r="BF801">
            <v>0.45499182999999999</v>
          </cell>
          <cell r="BG801">
            <v>0.45499182999999999</v>
          </cell>
          <cell r="BH801">
            <v>0.45499182999999999</v>
          </cell>
          <cell r="BI801">
            <v>0.45499182999999999</v>
          </cell>
          <cell r="BJ801">
            <v>0.45499182999999999</v>
          </cell>
          <cell r="BK801">
            <v>0.45499182999999999</v>
          </cell>
          <cell r="BL801">
            <v>0.45499182999999999</v>
          </cell>
          <cell r="BM801">
            <v>0.45499182999999999</v>
          </cell>
          <cell r="BN801">
            <v>0.45499182999999999</v>
          </cell>
          <cell r="BO801">
            <v>0.45499182999999999</v>
          </cell>
          <cell r="BP801">
            <v>0.45499182999999999</v>
          </cell>
          <cell r="BQ801">
            <v>0.45499182999999999</v>
          </cell>
          <cell r="BR801">
            <v>0.45499182999999999</v>
          </cell>
          <cell r="BS801">
            <v>0.45499182999999999</v>
          </cell>
          <cell r="BT801">
            <v>0.45499182999999999</v>
          </cell>
          <cell r="BU801">
            <v>0.45499182999999999</v>
          </cell>
          <cell r="BV801">
            <v>0.45499182999999999</v>
          </cell>
          <cell r="BW801">
            <v>0.45499182999999999</v>
          </cell>
        </row>
        <row r="802">
          <cell r="C802" t="str">
            <v>FMET__OUT_INDEX</v>
          </cell>
          <cell r="E802">
            <v>135.63558183284064</v>
          </cell>
          <cell r="F802">
            <v>124.16017199677508</v>
          </cell>
          <cell r="G802">
            <v>118.67777479172265</v>
          </cell>
          <cell r="H802">
            <v>117.76404192421393</v>
          </cell>
          <cell r="I802">
            <v>120.80085998387531</v>
          </cell>
          <cell r="J802">
            <v>124.18704649287827</v>
          </cell>
          <cell r="K802">
            <v>124.37516796560064</v>
          </cell>
          <cell r="L802">
            <v>126.84762160709487</v>
          </cell>
          <cell r="M802">
            <v>144.04729911314163</v>
          </cell>
          <cell r="N802">
            <v>133.80811609782316</v>
          </cell>
          <cell r="O802">
            <v>124.24079548508466</v>
          </cell>
          <cell r="P802">
            <v>114.51222789572695</v>
          </cell>
          <cell r="Q802">
            <v>100</v>
          </cell>
          <cell r="R802">
            <v>108.84170921795216</v>
          </cell>
          <cell r="S802">
            <v>119.48400967481861</v>
          </cell>
          <cell r="T802">
            <v>115.10346680999733</v>
          </cell>
          <cell r="U802">
            <v>120.04837409298577</v>
          </cell>
          <cell r="V802">
            <v>122.97769416823434</v>
          </cell>
          <cell r="W802">
            <v>117.30717549045954</v>
          </cell>
          <cell r="X802">
            <v>79.037893039505519</v>
          </cell>
          <cell r="Y802">
            <v>83.633431873152375</v>
          </cell>
          <cell r="Z802">
            <v>98.495028218220909</v>
          </cell>
          <cell r="AA802">
            <v>100.69873689868314</v>
          </cell>
          <cell r="AB802">
            <v>102.79494759473261</v>
          </cell>
          <cell r="AC802">
            <v>104.70303681805966</v>
          </cell>
          <cell r="AD802">
            <v>93.818865896264441</v>
          </cell>
          <cell r="AE802">
            <v>70.921795216339689</v>
          </cell>
          <cell r="AF802">
            <v>77.47917226552002</v>
          </cell>
          <cell r="AG802">
            <v>74.442354205858635</v>
          </cell>
          <cell r="AH802">
            <v>73.501754205858632</v>
          </cell>
          <cell r="AI802">
            <v>72.561154205858628</v>
          </cell>
          <cell r="AJ802">
            <v>71.620554205858625</v>
          </cell>
          <cell r="AK802">
            <v>70.679954205858621</v>
          </cell>
          <cell r="AL802">
            <v>69.739354205858618</v>
          </cell>
          <cell r="AM802">
            <v>68.798754205858614</v>
          </cell>
          <cell r="AN802">
            <v>67.858154205858611</v>
          </cell>
          <cell r="AO802">
            <v>66.917554205858607</v>
          </cell>
          <cell r="AP802">
            <v>65.976954205858604</v>
          </cell>
          <cell r="AQ802">
            <v>65.036354205858601</v>
          </cell>
          <cell r="AR802">
            <v>64.095754205858597</v>
          </cell>
          <cell r="AS802">
            <v>63.155154205858594</v>
          </cell>
          <cell r="AT802">
            <v>62.21455420585859</v>
          </cell>
          <cell r="AU802">
            <v>61.273954205858587</v>
          </cell>
          <cell r="AV802">
            <v>60.333354205858583</v>
          </cell>
          <cell r="AW802">
            <v>59.39275420585858</v>
          </cell>
          <cell r="AX802">
            <v>58.452154205858577</v>
          </cell>
          <cell r="AY802">
            <v>57.511554205858573</v>
          </cell>
          <cell r="AZ802">
            <v>56.57095420585857</v>
          </cell>
          <cell r="BA802">
            <v>55.630354205858566</v>
          </cell>
          <cell r="BB802">
            <v>54.689754205858563</v>
          </cell>
          <cell r="BC802">
            <v>53.749154205858559</v>
          </cell>
          <cell r="BD802">
            <v>52.808554205858556</v>
          </cell>
          <cell r="BE802">
            <v>51.867954205858553</v>
          </cell>
          <cell r="BF802">
            <v>50.927354205858549</v>
          </cell>
          <cell r="BG802">
            <v>49.986754205858546</v>
          </cell>
          <cell r="BH802">
            <v>49.046154205858542</v>
          </cell>
          <cell r="BI802">
            <v>48.105554205858539</v>
          </cell>
          <cell r="BJ802">
            <v>47.164954205858535</v>
          </cell>
          <cell r="BK802">
            <v>46.224354205858532</v>
          </cell>
          <cell r="BL802">
            <v>45.283754205858529</v>
          </cell>
          <cell r="BM802">
            <v>44.343154205858525</v>
          </cell>
          <cell r="BN802">
            <v>43.402554205858522</v>
          </cell>
          <cell r="BO802">
            <v>42.461954205858518</v>
          </cell>
          <cell r="BP802">
            <v>41.521354205858515</v>
          </cell>
          <cell r="BQ802">
            <v>40.580754205858511</v>
          </cell>
          <cell r="BR802">
            <v>39.640154205858508</v>
          </cell>
          <cell r="BS802">
            <v>38.699554205858504</v>
          </cell>
          <cell r="BT802">
            <v>37.758954205858501</v>
          </cell>
          <cell r="BU802">
            <v>36.818354205858498</v>
          </cell>
          <cell r="BV802">
            <v>35.877754205858494</v>
          </cell>
          <cell r="BW802">
            <v>34.937154205858491</v>
          </cell>
        </row>
        <row r="803">
          <cell r="C803" t="str">
            <v>FMET__OUT_INDEX_LErr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</row>
        <row r="804">
          <cell r="C804" t="str">
            <v>FMET__OUT_INDEX_OLD_TODELETE</v>
          </cell>
          <cell r="E804">
            <v>135.63558183284064</v>
          </cell>
          <cell r="F804">
            <v>124.16017199677508</v>
          </cell>
          <cell r="G804">
            <v>118.67777479172265</v>
          </cell>
          <cell r="H804">
            <v>117.76404192421393</v>
          </cell>
          <cell r="I804">
            <v>120.80085998387531</v>
          </cell>
          <cell r="J804">
            <v>124.18704649287827</v>
          </cell>
          <cell r="K804">
            <v>124.37516796560064</v>
          </cell>
          <cell r="L804">
            <v>126.84762160709487</v>
          </cell>
          <cell r="M804">
            <v>144.04729911314163</v>
          </cell>
          <cell r="N804">
            <v>133.80811609782316</v>
          </cell>
          <cell r="O804">
            <v>124.24079548508466</v>
          </cell>
          <cell r="P804">
            <v>114.51222789572695</v>
          </cell>
          <cell r="Q804">
            <v>100</v>
          </cell>
          <cell r="R804">
            <v>108.84170921795216</v>
          </cell>
          <cell r="S804">
            <v>119.48400967481861</v>
          </cell>
          <cell r="T804">
            <v>115.10346680999733</v>
          </cell>
          <cell r="U804">
            <v>120.04837409298577</v>
          </cell>
          <cell r="V804">
            <v>122.97769416823434</v>
          </cell>
          <cell r="W804">
            <v>117.30717549045954</v>
          </cell>
          <cell r="X804">
            <v>79.037893039505519</v>
          </cell>
          <cell r="Y804">
            <v>83.633431873152375</v>
          </cell>
          <cell r="Z804">
            <v>98.495028218220909</v>
          </cell>
          <cell r="AA804">
            <v>100.69873689868314</v>
          </cell>
          <cell r="AB804">
            <v>102.79494759473261</v>
          </cell>
          <cell r="AC804">
            <v>104.70303681805966</v>
          </cell>
          <cell r="AD804">
            <v>93.818865896264441</v>
          </cell>
          <cell r="AE804">
            <v>70.921795216339689</v>
          </cell>
          <cell r="AF804">
            <v>77.47917226552002</v>
          </cell>
          <cell r="AG804">
            <v>74.442354205858635</v>
          </cell>
          <cell r="AH804">
            <v>81.788468430347962</v>
          </cell>
          <cell r="AI804">
            <v>80.916282407887138</v>
          </cell>
          <cell r="AJ804">
            <v>79.802863045305415</v>
          </cell>
          <cell r="AK804">
            <v>78.708801735917362</v>
          </cell>
          <cell r="AL804">
            <v>77.540935332297991</v>
          </cell>
          <cell r="AM804">
            <v>76.376597375534914</v>
          </cell>
          <cell r="AN804">
            <v>75.335813141089133</v>
          </cell>
          <cell r="AO804">
            <v>74.35891782506684</v>
          </cell>
          <cell r="AP804">
            <v>73.412803386022389</v>
          </cell>
          <cell r="AQ804">
            <v>72.494932034194576</v>
          </cell>
          <cell r="AR804">
            <v>71.604543862084725</v>
          </cell>
          <cell r="AS804">
            <v>70.708933603906786</v>
          </cell>
          <cell r="AT804">
            <v>69.850492702840072</v>
          </cell>
          <cell r="AU804">
            <v>68.965015023318358</v>
          </cell>
          <cell r="AV804">
            <v>68.06417818269685</v>
          </cell>
          <cell r="AW804">
            <v>67.158325892431009</v>
          </cell>
          <cell r="AX804">
            <v>66.265664352279089</v>
          </cell>
          <cell r="AY804">
            <v>65.393893476043516</v>
          </cell>
          <cell r="AZ804">
            <v>64.553827645250394</v>
          </cell>
          <cell r="BA804">
            <v>63.710006736268497</v>
          </cell>
          <cell r="BB804">
            <v>62.861708695242207</v>
          </cell>
          <cell r="BC804">
            <v>62.006999842940111</v>
          </cell>
          <cell r="BD804">
            <v>61.146321608769263</v>
          </cell>
          <cell r="BE804">
            <v>60.298082663535006</v>
          </cell>
          <cell r="BF804">
            <v>59.454769927137093</v>
          </cell>
          <cell r="BG804">
            <v>58.606807746776241</v>
          </cell>
          <cell r="BH804">
            <v>57.752442343670786</v>
          </cell>
          <cell r="BI804">
            <v>56.900411914759275</v>
          </cell>
          <cell r="BJ804">
            <v>56.051700232904047</v>
          </cell>
          <cell r="BK804">
            <v>55.1974102620404</v>
          </cell>
          <cell r="BL804">
            <v>54.343701352252481</v>
          </cell>
          <cell r="BM804">
            <v>53.497278996125118</v>
          </cell>
          <cell r="BN804">
            <v>52.662994324528661</v>
          </cell>
          <cell r="BO804">
            <v>51.865872235240822</v>
          </cell>
          <cell r="BP804">
            <v>51.059688961287641</v>
          </cell>
          <cell r="BQ804">
            <v>50.246293508143268</v>
          </cell>
          <cell r="BR804">
            <v>49.426374928253807</v>
          </cell>
          <cell r="BS804">
            <v>48.598134518524809</v>
          </cell>
          <cell r="BT804">
            <v>47.782228409555138</v>
          </cell>
          <cell r="BU804">
            <v>46.970205063381599</v>
          </cell>
          <cell r="BV804">
            <v>46.161783113977307</v>
          </cell>
          <cell r="BW804">
            <v>45.35369576994529</v>
          </cell>
        </row>
        <row r="805">
          <cell r="C805" t="str">
            <v>FOODDRTO__Av_En_P</v>
          </cell>
          <cell r="E805">
            <v>2.1541237165535536</v>
          </cell>
          <cell r="F805">
            <v>2.0267332564842211</v>
          </cell>
          <cell r="G805">
            <v>1.7022807002291145</v>
          </cell>
          <cell r="H805">
            <v>1.5016319392755191</v>
          </cell>
          <cell r="I805">
            <v>2.0008264614375455</v>
          </cell>
          <cell r="J805">
            <v>1.7614523220664859</v>
          </cell>
          <cell r="K805">
            <v>1.594194839075165</v>
          </cell>
          <cell r="L805">
            <v>1.5487631263935318</v>
          </cell>
          <cell r="M805">
            <v>1.5218822184973329</v>
          </cell>
          <cell r="N805">
            <v>1.4858078266562591</v>
          </cell>
          <cell r="O805">
            <v>1.4644790122213636</v>
          </cell>
          <cell r="P805">
            <v>1.5029131579500052</v>
          </cell>
          <cell r="Q805">
            <v>1.399973537799394</v>
          </cell>
          <cell r="R805">
            <v>1.3496778032396959</v>
          </cell>
          <cell r="S805">
            <v>1.514182777991862</v>
          </cell>
          <cell r="T805">
            <v>2.1225389713252603</v>
          </cell>
          <cell r="U805">
            <v>2.698103824458022</v>
          </cell>
          <cell r="V805">
            <v>2.430052201220593</v>
          </cell>
          <cell r="W805">
            <v>3.1911196441280816</v>
          </cell>
          <cell r="X805">
            <v>3.4433182627495187</v>
          </cell>
          <cell r="Y805">
            <v>2.9723279504935918</v>
          </cell>
          <cell r="Z805">
            <v>3.2243426484252731</v>
          </cell>
          <cell r="AA805">
            <v>3.5233279283041199</v>
          </cell>
          <cell r="AB805">
            <v>3.7816223651930803</v>
          </cell>
          <cell r="AC805">
            <v>3.6390512795121639</v>
          </cell>
          <cell r="AD805">
            <v>3.5454900524748538</v>
          </cell>
          <cell r="AE805">
            <v>3.2497956828067385</v>
          </cell>
          <cell r="AF805">
            <v>3.255316754164653</v>
          </cell>
          <cell r="AG805">
            <v>3.3800359641872615</v>
          </cell>
          <cell r="AH805">
            <v>3.5095552991703616</v>
          </cell>
          <cell r="AI805">
            <v>3.5496672822076429</v>
          </cell>
          <cell r="AJ805">
            <v>3.5312841071996033</v>
          </cell>
          <cell r="AK805">
            <v>3.5806087421910768</v>
          </cell>
          <cell r="AL805">
            <v>3.6363443870923864</v>
          </cell>
          <cell r="AM805">
            <v>3.7201083668872434</v>
          </cell>
          <cell r="AN805">
            <v>3.8452741998944804</v>
          </cell>
          <cell r="AO805">
            <v>4.0262762894484547</v>
          </cell>
          <cell r="AP805">
            <v>4.0523571577624864</v>
          </cell>
          <cell r="AQ805">
            <v>4.1148126412875508</v>
          </cell>
          <cell r="AR805">
            <v>4.2371344551299588</v>
          </cell>
          <cell r="AS805">
            <v>4.296725946156231</v>
          </cell>
          <cell r="AT805">
            <v>4.373566335898122</v>
          </cell>
          <cell r="AU805">
            <v>4.4399128211762804</v>
          </cell>
          <cell r="AV805">
            <v>4.5139405547778662</v>
          </cell>
          <cell r="AW805">
            <v>4.5706634873118128</v>
          </cell>
          <cell r="AX805">
            <v>4.5967231302676979</v>
          </cell>
          <cell r="AY805">
            <v>4.6098516429727683</v>
          </cell>
          <cell r="AZ805">
            <v>4.6481419370847981</v>
          </cell>
          <cell r="BA805">
            <v>4.7139896865295814</v>
          </cell>
          <cell r="BB805">
            <v>4.7117284675034048</v>
          </cell>
          <cell r="BC805">
            <v>4.7476084209003355</v>
          </cell>
          <cell r="BD805">
            <v>3.8503281209451541</v>
          </cell>
          <cell r="BE805">
            <v>3.8688013383620086</v>
          </cell>
          <cell r="BF805">
            <v>3.8797392838869555</v>
          </cell>
          <cell r="BG805">
            <v>3.8984429301672101</v>
          </cell>
          <cell r="BH805">
            <v>3.9277917330983581</v>
          </cell>
          <cell r="BI805">
            <v>3.9524650299407833</v>
          </cell>
          <cell r="BJ805">
            <v>3.9305282189452759</v>
          </cell>
          <cell r="BK805">
            <v>3.9723181564719039</v>
          </cell>
          <cell r="BL805">
            <v>3.9515306765421214</v>
          </cell>
          <cell r="BM805" t="e">
            <v>#REF!</v>
          </cell>
          <cell r="BN805" t="e">
            <v>#REF!</v>
          </cell>
          <cell r="BO805" t="e">
            <v>#REF!</v>
          </cell>
          <cell r="BP805" t="e">
            <v>#REF!</v>
          </cell>
          <cell r="BQ805" t="e">
            <v>#REF!</v>
          </cell>
          <cell r="BR805" t="e">
            <v>#REF!</v>
          </cell>
          <cell r="BS805" t="e">
            <v>#REF!</v>
          </cell>
          <cell r="BT805" t="e">
            <v>#REF!</v>
          </cell>
          <cell r="BU805" t="e">
            <v>#REF!</v>
          </cell>
          <cell r="BV805" t="e">
            <v>#REF!</v>
          </cell>
          <cell r="BW805" t="e">
            <v>#REF!</v>
          </cell>
        </row>
        <row r="806">
          <cell r="C806" t="str">
            <v>FOODDRTO__Av7_En_LP</v>
          </cell>
          <cell r="E806">
            <v>0.76738401281071245</v>
          </cell>
          <cell r="F806">
            <v>0.74909638804391809</v>
          </cell>
          <cell r="G806">
            <v>0.68395815372273505</v>
          </cell>
          <cell r="H806">
            <v>0.60073645047375301</v>
          </cell>
          <cell r="I806">
            <v>0.62858361310835253</v>
          </cell>
          <cell r="J806">
            <v>0.6098501247056699</v>
          </cell>
          <cell r="K806">
            <v>0.56680572900191784</v>
          </cell>
          <cell r="L806">
            <v>0.52800099912174692</v>
          </cell>
          <cell r="M806">
            <v>0.49558506051663298</v>
          </cell>
          <cell r="N806">
            <v>0.46569712696949472</v>
          </cell>
          <cell r="O806">
            <v>0.44043785572756605</v>
          </cell>
          <cell r="P806">
            <v>0.43052809799724989</v>
          </cell>
          <cell r="Q806">
            <v>0.40230566905928927</v>
          </cell>
          <cell r="R806">
            <v>0.37157373825108175</v>
          </cell>
          <cell r="S806">
            <v>0.38456437866206339</v>
          </cell>
          <cell r="T806">
            <v>0.49497896508840977</v>
          </cell>
          <cell r="U806">
            <v>0.64425004727788071</v>
          </cell>
          <cell r="V806">
            <v>0.71734885482616817</v>
          </cell>
          <cell r="W806">
            <v>0.85025575062905701</v>
          </cell>
          <cell r="X806">
            <v>0.96610971075370644</v>
          </cell>
          <cell r="Y806">
            <v>1.003080437778137</v>
          </cell>
          <cell r="Z806">
            <v>1.053375036302477</v>
          </cell>
          <cell r="AA806">
            <v>1.1151843185555075</v>
          </cell>
          <cell r="AB806">
            <v>1.1796749573969878</v>
          </cell>
          <cell r="AC806">
            <v>1.2132893732319321</v>
          </cell>
          <cell r="AD806">
            <v>1.2290054776868709</v>
          </cell>
          <cell r="AE806">
            <v>1.2138814726418341</v>
          </cell>
          <cell r="AF806">
            <v>1.2038039060592858</v>
          </cell>
          <cell r="AG806">
            <v>1.2080286391606228</v>
          </cell>
          <cell r="AH806">
            <v>1.2222668476298886</v>
          </cell>
          <cell r="AI806">
            <v>1.2356429560728905</v>
          </cell>
          <cell r="AJ806">
            <v>1.2434485416136123</v>
          </cell>
          <cell r="AK806">
            <v>1.2530738268322303</v>
          </cell>
          <cell r="AL806">
            <v>1.2644453451081494</v>
          </cell>
          <cell r="AM806">
            <v>1.2792375811990326</v>
          </cell>
          <cell r="AN806">
            <v>1.2995197809737742</v>
          </cell>
          <cell r="AO806">
            <v>1.3275164320278852</v>
          </cell>
          <cell r="AP806">
            <v>1.3490511202423729</v>
          </cell>
          <cell r="AQ806">
            <v>1.3687137748960116</v>
          </cell>
          <cell r="AR806">
            <v>1.3912658038400509</v>
          </cell>
          <cell r="AS806">
            <v>1.4112420601312383</v>
          </cell>
          <cell r="AT806">
            <v>1.4305430735280953</v>
          </cell>
          <cell r="AU806">
            <v>1.4485705738840147</v>
          </cell>
          <cell r="AV806">
            <v>1.4661505544877309</v>
          </cell>
          <cell r="AW806">
            <v>1.4822029014175908</v>
          </cell>
          <cell r="AX806">
            <v>1.4951451369899211</v>
          </cell>
          <cell r="AY806">
            <v>1.5050602983698416</v>
          </cell>
          <cell r="AZ806">
            <v>1.5144824757554627</v>
          </cell>
          <cell r="BA806">
            <v>1.5252981180307548</v>
          </cell>
          <cell r="BB806">
            <v>1.5327251283055674</v>
          </cell>
          <cell r="BC806">
            <v>1.5401998900886844</v>
          </cell>
          <cell r="BD806">
            <v>1.4825874343283787</v>
          </cell>
          <cell r="BE806">
            <v>1.4436946222425211</v>
          </cell>
          <cell r="BF806">
            <v>1.4173166225206675</v>
          </cell>
          <cell r="BG806">
            <v>1.4002948031863336</v>
          </cell>
          <cell r="BH806">
            <v>1.390629572624807</v>
          </cell>
          <cell r="BI806">
            <v>1.3857425335821256</v>
          </cell>
          <cell r="BJ806">
            <v>1.3806519206191925</v>
          </cell>
          <cell r="BK806">
            <v>1.3802612972709747</v>
          </cell>
          <cell r="BL806">
            <v>1.378413813159046</v>
          </cell>
          <cell r="BM806" t="e">
            <v>#REF!</v>
          </cell>
          <cell r="BN806" t="e">
            <v>#REF!</v>
          </cell>
          <cell r="BO806" t="e">
            <v>#REF!</v>
          </cell>
          <cell r="BP806" t="e">
            <v>#REF!</v>
          </cell>
          <cell r="BQ806" t="e">
            <v>#REF!</v>
          </cell>
          <cell r="BR806" t="e">
            <v>#REF!</v>
          </cell>
          <cell r="BS806" t="e">
            <v>#REF!</v>
          </cell>
          <cell r="BT806" t="e">
            <v>#REF!</v>
          </cell>
          <cell r="BU806" t="e">
            <v>#REF!</v>
          </cell>
          <cell r="BV806" t="e">
            <v>#REF!</v>
          </cell>
          <cell r="BW806" t="e">
            <v>#REF!</v>
          </cell>
        </row>
        <row r="807">
          <cell r="C807" t="str">
            <v>FOODDRTO__BOIL_CO2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2.3291925893557677E-2</v>
          </cell>
          <cell r="AD807">
            <v>1.5543877605775016E-2</v>
          </cell>
          <cell r="AE807">
            <v>3.8764435835541636E-2</v>
          </cell>
          <cell r="AF807">
            <v>3.9112772223971269E-2</v>
          </cell>
          <cell r="AG807">
            <v>3.9790561914208829E-2</v>
          </cell>
          <cell r="AH807">
            <v>7.2630185754788166E-17</v>
          </cell>
          <cell r="AI807">
            <v>0</v>
          </cell>
          <cell r="AJ807">
            <v>0</v>
          </cell>
          <cell r="AK807">
            <v>6.8560955224387318E-17</v>
          </cell>
          <cell r="AL807">
            <v>6.7863108762665842E-17</v>
          </cell>
          <cell r="AM807">
            <v>6.7189788679129847E-17</v>
          </cell>
          <cell r="AN807">
            <v>0</v>
          </cell>
          <cell r="AO807">
            <v>6.5650541395651943E-17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6.2540405515451949E-17</v>
          </cell>
          <cell r="AV807">
            <v>0</v>
          </cell>
          <cell r="AW807">
            <v>6.28651892570536E-17</v>
          </cell>
          <cell r="AX807">
            <v>0</v>
          </cell>
          <cell r="AY807">
            <v>1.1578666540801832E-17</v>
          </cell>
          <cell r="AZ807">
            <v>0</v>
          </cell>
          <cell r="BA807">
            <v>0</v>
          </cell>
          <cell r="BB807">
            <v>0</v>
          </cell>
          <cell r="BC807">
            <v>6.7084244817043457E-17</v>
          </cell>
          <cell r="BD807">
            <v>0</v>
          </cell>
          <cell r="BE807">
            <v>0</v>
          </cell>
          <cell r="BF807">
            <v>1.2562757077532379E-17</v>
          </cell>
          <cell r="BG807">
            <v>0</v>
          </cell>
          <cell r="BH807">
            <v>0</v>
          </cell>
          <cell r="BI807">
            <v>6.8535193430431119E-17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 t="e">
            <v>#REF!</v>
          </cell>
          <cell r="BO807" t="e">
            <v>#REF!</v>
          </cell>
          <cell r="BP807" t="e">
            <v>#REF!</v>
          </cell>
          <cell r="BQ807" t="e">
            <v>#REF!</v>
          </cell>
          <cell r="BR807" t="e">
            <v>#REF!</v>
          </cell>
          <cell r="BS807" t="e">
            <v>#REF!</v>
          </cell>
          <cell r="BT807" t="e">
            <v>#REF!</v>
          </cell>
          <cell r="BU807" t="e">
            <v>#REF!</v>
          </cell>
          <cell r="BV807" t="e">
            <v>#REF!</v>
          </cell>
          <cell r="BW807" t="e">
            <v>#REF!</v>
          </cell>
        </row>
        <row r="808">
          <cell r="C808" t="str">
            <v>FOODDRTO__BOIL_FIN_DEM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1.7809219447277815</v>
          </cell>
          <cell r="AD808">
            <v>1.1884990902338457</v>
          </cell>
          <cell r="AE808">
            <v>2.9639641981517268</v>
          </cell>
          <cell r="AF808">
            <v>2.9905983168217136</v>
          </cell>
          <cell r="AG808">
            <v>3.0424227360977589</v>
          </cell>
          <cell r="AH808">
            <v>5.5533703933058609E-15</v>
          </cell>
          <cell r="AI808">
            <v>0</v>
          </cell>
          <cell r="AJ808">
            <v>0</v>
          </cell>
          <cell r="AK808">
            <v>5.2422333073102543E-15</v>
          </cell>
          <cell r="AL808">
            <v>5.1888753289528629E-15</v>
          </cell>
          <cell r="AM808">
            <v>5.1373926598908405E-15</v>
          </cell>
          <cell r="AN808">
            <v>0</v>
          </cell>
          <cell r="AO808">
            <v>5.0197004055862426E-15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4.7818965732434037E-15</v>
          </cell>
          <cell r="AV808">
            <v>0</v>
          </cell>
          <cell r="AW808">
            <v>4.8067298350076945E-15</v>
          </cell>
          <cell r="AX808">
            <v>0</v>
          </cell>
          <cell r="AY808">
            <v>8.8531542764794652E-16</v>
          </cell>
          <cell r="AZ808">
            <v>0</v>
          </cell>
          <cell r="BA808">
            <v>0</v>
          </cell>
          <cell r="BB808">
            <v>0</v>
          </cell>
          <cell r="BC808">
            <v>5.1293226797191724E-15</v>
          </cell>
          <cell r="BD808">
            <v>0</v>
          </cell>
          <cell r="BE808">
            <v>0</v>
          </cell>
          <cell r="BF808">
            <v>9.6055988963325284E-16</v>
          </cell>
          <cell r="BG808">
            <v>0</v>
          </cell>
          <cell r="BH808">
            <v>0</v>
          </cell>
          <cell r="BI808">
            <v>5.2402635369957769E-15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 t="e">
            <v>#REF!</v>
          </cell>
          <cell r="BO808" t="e">
            <v>#REF!</v>
          </cell>
          <cell r="BP808" t="e">
            <v>#REF!</v>
          </cell>
          <cell r="BQ808" t="e">
            <v>#REF!</v>
          </cell>
          <cell r="BR808" t="e">
            <v>#REF!</v>
          </cell>
          <cell r="BS808" t="e">
            <v>#REF!</v>
          </cell>
          <cell r="BT808" t="e">
            <v>#REF!</v>
          </cell>
          <cell r="BU808" t="e">
            <v>#REF!</v>
          </cell>
          <cell r="BV808" t="e">
            <v>#REF!</v>
          </cell>
          <cell r="BW808" t="e">
            <v>#REF!</v>
          </cell>
        </row>
        <row r="809">
          <cell r="C809" t="str">
            <v>FOODDRTO__BOIL_FIN_MTH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3.2380398995050572</v>
          </cell>
          <cell r="AD809">
            <v>2.1609074367888104</v>
          </cell>
          <cell r="AE809">
            <v>5.3890258148213208</v>
          </cell>
          <cell r="AF809">
            <v>5.4374514851303877</v>
          </cell>
          <cell r="AG809">
            <v>5.5316777019959247</v>
          </cell>
          <cell r="AH809">
            <v>1.0097037078737928E-14</v>
          </cell>
          <cell r="AI809">
            <v>0</v>
          </cell>
          <cell r="AJ809">
            <v>0</v>
          </cell>
          <cell r="AK809">
            <v>9.5313332860186439E-15</v>
          </cell>
          <cell r="AL809">
            <v>9.4343187799142958E-15</v>
          </cell>
          <cell r="AM809">
            <v>9.3407139270742541E-15</v>
          </cell>
          <cell r="AN809">
            <v>0</v>
          </cell>
          <cell r="AO809">
            <v>9.1267280101568037E-15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8.6943574058970966E-15</v>
          </cell>
          <cell r="AV809">
            <v>0</v>
          </cell>
          <cell r="AW809">
            <v>8.7395087909230802E-15</v>
          </cell>
          <cell r="AX809">
            <v>0</v>
          </cell>
          <cell r="AY809">
            <v>1.6096644139053571E-15</v>
          </cell>
          <cell r="AZ809">
            <v>0</v>
          </cell>
          <cell r="BA809">
            <v>0</v>
          </cell>
          <cell r="BB809">
            <v>0</v>
          </cell>
          <cell r="BC809">
            <v>9.3260412358530396E-15</v>
          </cell>
          <cell r="BD809">
            <v>0</v>
          </cell>
          <cell r="BE809">
            <v>0</v>
          </cell>
          <cell r="BF809">
            <v>1.746472526605914E-15</v>
          </cell>
          <cell r="BG809">
            <v>0</v>
          </cell>
          <cell r="BH809">
            <v>0</v>
          </cell>
          <cell r="BI809">
            <v>9.5277518854468659E-15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 t="e">
            <v>#REF!</v>
          </cell>
          <cell r="BO809" t="e">
            <v>#REF!</v>
          </cell>
          <cell r="BP809" t="e">
            <v>#REF!</v>
          </cell>
          <cell r="BQ809" t="e">
            <v>#REF!</v>
          </cell>
          <cell r="BR809" t="e">
            <v>#REF!</v>
          </cell>
          <cell r="BS809" t="e">
            <v>#REF!</v>
          </cell>
          <cell r="BT809" t="e">
            <v>#REF!</v>
          </cell>
          <cell r="BU809" t="e">
            <v>#REF!</v>
          </cell>
          <cell r="BV809" t="e">
            <v>#REF!</v>
          </cell>
          <cell r="BW809" t="e">
            <v>#REF!</v>
          </cell>
        </row>
        <row r="810">
          <cell r="C810" t="str">
            <v>FOODDRTO__COAL_CH4</v>
          </cell>
          <cell r="E810">
            <v>3.426068E-3</v>
          </cell>
          <cell r="F810">
            <v>4.183099E-3</v>
          </cell>
          <cell r="G810">
            <v>4.3460770000000003E-3</v>
          </cell>
          <cell r="H810">
            <v>4.3380650000000003E-3</v>
          </cell>
          <cell r="I810">
            <v>4.0029240000000006E-3</v>
          </cell>
          <cell r="J810">
            <v>3.1328049999999998E-3</v>
          </cell>
          <cell r="K810">
            <v>1.768824E-3</v>
          </cell>
          <cell r="L810">
            <v>1.883013E-3</v>
          </cell>
          <cell r="M810">
            <v>9.8226999999999993E-4</v>
          </cell>
          <cell r="N810">
            <v>9.1398300000000016E-4</v>
          </cell>
          <cell r="O810">
            <v>7.2754000000000004E-4</v>
          </cell>
          <cell r="P810">
            <v>6.9613300000000004E-4</v>
          </cell>
          <cell r="Q810">
            <v>5.2703900000000009E-4</v>
          </cell>
          <cell r="R810">
            <v>5.2042500000000003E-4</v>
          </cell>
          <cell r="S810">
            <v>4.5166E-4</v>
          </cell>
          <cell r="T810">
            <v>3.5461999999999999E-4</v>
          </cell>
          <cell r="U810">
            <v>3.3567999999999998E-4</v>
          </cell>
          <cell r="V810">
            <v>4.1433000000000003E-4</v>
          </cell>
          <cell r="W810">
            <v>4.51946E-4</v>
          </cell>
          <cell r="X810">
            <v>4.9046400000000003E-4</v>
          </cell>
          <cell r="Y810">
            <v>4.5686199999999999E-4</v>
          </cell>
          <cell r="Z810">
            <v>4.8449300000000001E-4</v>
          </cell>
          <cell r="AA810">
            <v>4.7585200000000002E-4</v>
          </cell>
          <cell r="AB810">
            <v>5.5386400000000005E-4</v>
          </cell>
          <cell r="AC810">
            <v>6.0190299999999999E-4</v>
          </cell>
          <cell r="AD810">
            <v>5.4320799999999999E-4</v>
          </cell>
          <cell r="AE810">
            <v>4.7546900000000007E-4</v>
          </cell>
          <cell r="AF810">
            <v>5.3803200000000003E-4</v>
          </cell>
          <cell r="AG810">
            <v>5.17214E-4</v>
          </cell>
          <cell r="AH810">
            <v>4.598157895193141E-4</v>
          </cell>
          <cell r="AI810">
            <v>4.5062496554808598E-4</v>
          </cell>
          <cell r="AJ810">
            <v>4.4589332750250189E-4</v>
          </cell>
          <cell r="AK810">
            <v>4.4198684695852361E-4</v>
          </cell>
          <cell r="AL810">
            <v>4.3741297841215423E-4</v>
          </cell>
          <cell r="AM810">
            <v>4.327801008817176E-4</v>
          </cell>
          <cell r="AN810">
            <v>4.2768642946548052E-4</v>
          </cell>
          <cell r="AO810">
            <v>4.221130907284566E-4</v>
          </cell>
          <cell r="AP810">
            <v>4.1617966764178016E-4</v>
          </cell>
          <cell r="AQ810">
            <v>4.129627309049775E-4</v>
          </cell>
          <cell r="AR810">
            <v>4.0955241068298267E-4</v>
          </cell>
          <cell r="AS810">
            <v>4.0500350075940445E-4</v>
          </cell>
          <cell r="AT810">
            <v>4.0101777474793029E-4</v>
          </cell>
          <cell r="AU810">
            <v>3.9740453735945258E-4</v>
          </cell>
          <cell r="AV810">
            <v>3.9410823903250516E-4</v>
          </cell>
          <cell r="AW810">
            <v>3.9074940688253935E-4</v>
          </cell>
          <cell r="AX810">
            <v>3.8776408652867319E-4</v>
          </cell>
          <cell r="AY810">
            <v>3.8534020114099456E-4</v>
          </cell>
          <cell r="AZ810">
            <v>3.8343954823428475E-4</v>
          </cell>
          <cell r="BA810">
            <v>3.8097282662678778E-4</v>
          </cell>
          <cell r="BB810">
            <v>3.7782133243439493E-4</v>
          </cell>
          <cell r="BC810">
            <v>3.7555050510554967E-4</v>
          </cell>
          <cell r="BD810">
            <v>3.7661942574185043E-4</v>
          </cell>
          <cell r="BE810">
            <v>3.8743181228163408E-4</v>
          </cell>
          <cell r="BF810">
            <v>3.8672794517841732E-4</v>
          </cell>
          <cell r="BG810">
            <v>3.843545439808789E-4</v>
          </cell>
          <cell r="BH810">
            <v>3.81624780100054E-4</v>
          </cell>
          <cell r="BI810">
            <v>3.7867489832302449E-4</v>
          </cell>
          <cell r="BJ810">
            <v>3.7576321898101376E-4</v>
          </cell>
          <cell r="BK810">
            <v>3.7359868343941693E-4</v>
          </cell>
          <cell r="BL810">
            <v>3.7056110781817875E-4</v>
          </cell>
          <cell r="BM810">
            <v>3.6836702192169523E-4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</row>
        <row r="811">
          <cell r="C811" t="str">
            <v>FOODDRTO__COAL_CO2</v>
          </cell>
          <cell r="E811">
            <v>1.2636133890976706</v>
          </cell>
          <cell r="F811">
            <v>1.5365239731335585</v>
          </cell>
          <cell r="G811">
            <v>1.6038169938547362</v>
          </cell>
          <cell r="H811">
            <v>1.6038169938547362</v>
          </cell>
          <cell r="I811">
            <v>1.4430614443541452</v>
          </cell>
          <cell r="J811">
            <v>1.3009984006094362</v>
          </cell>
          <cell r="K811">
            <v>0.96827179815472419</v>
          </cell>
          <cell r="L811">
            <v>0.94210229009648838</v>
          </cell>
          <cell r="M811">
            <v>0.76265423484001449</v>
          </cell>
          <cell r="N811">
            <v>0.76044999055411366</v>
          </cell>
          <cell r="O811">
            <v>0.26423154637467</v>
          </cell>
          <cell r="P811">
            <v>0.24460617643267185</v>
          </cell>
          <cell r="Q811">
            <v>0.18794688013400335</v>
          </cell>
          <cell r="R811">
            <v>0.18644852196347145</v>
          </cell>
          <cell r="S811">
            <v>0.16222582182966996</v>
          </cell>
          <cell r="T811">
            <v>0.12554336382857723</v>
          </cell>
          <cell r="U811">
            <v>0.12019689799137724</v>
          </cell>
          <cell r="V811">
            <v>0.14707457881046845</v>
          </cell>
          <cell r="W811">
            <v>0.16022286493789509</v>
          </cell>
          <cell r="X811">
            <v>0.17966346839238354</v>
          </cell>
          <cell r="Y811">
            <v>0.16728931359486457</v>
          </cell>
          <cell r="Z811">
            <v>0.17536454734128842</v>
          </cell>
          <cell r="AA811">
            <v>0.17256179317767789</v>
          </cell>
          <cell r="AB811">
            <v>0.20160946165472093</v>
          </cell>
          <cell r="AC811">
            <v>0.2193281151305492</v>
          </cell>
          <cell r="AD811">
            <v>0.20424620144054365</v>
          </cell>
          <cell r="AE811">
            <v>0.17872757898333952</v>
          </cell>
          <cell r="AF811">
            <v>0.198093014946434</v>
          </cell>
          <cell r="AG811">
            <v>0.19001785245989269</v>
          </cell>
          <cell r="AH811">
            <v>0.16893047916647674</v>
          </cell>
          <cell r="AI811">
            <v>0.16555388720773304</v>
          </cell>
          <cell r="AJ811">
            <v>0.16381554350466349</v>
          </cell>
          <cell r="AK811">
            <v>0.16238035218415958</v>
          </cell>
          <cell r="AL811">
            <v>0.1606999709906595</v>
          </cell>
          <cell r="AM811">
            <v>0.15899791064611496</v>
          </cell>
          <cell r="AN811">
            <v>0.15712656048225684</v>
          </cell>
          <cell r="AO811">
            <v>0.15507898663885583</v>
          </cell>
          <cell r="AP811">
            <v>0.15289912238021974</v>
          </cell>
          <cell r="AQ811">
            <v>0.15171726069390309</v>
          </cell>
          <cell r="AR811">
            <v>0.15046435237204017</v>
          </cell>
          <cell r="AS811">
            <v>0.14879314065945731</v>
          </cell>
          <cell r="AT811">
            <v>0.14732883556099932</v>
          </cell>
          <cell r="AU811">
            <v>0.14600137805020819</v>
          </cell>
          <cell r="AV811">
            <v>0.14479035992395159</v>
          </cell>
          <cell r="AW811">
            <v>0.14355636766560254</v>
          </cell>
          <cell r="AX811">
            <v>0.14245959889571916</v>
          </cell>
          <cell r="AY811">
            <v>0.14156909419945107</v>
          </cell>
          <cell r="AZ811">
            <v>0.14087081846908675</v>
          </cell>
          <cell r="BA811">
            <v>0.13996457628988629</v>
          </cell>
          <cell r="BB811">
            <v>0.13880675736294634</v>
          </cell>
          <cell r="BC811">
            <v>0.13797248425290987</v>
          </cell>
          <cell r="BD811">
            <v>0.13836519211418186</v>
          </cell>
          <cell r="BE811">
            <v>0.14233752555886037</v>
          </cell>
          <cell r="BF811">
            <v>0.14207893372768329</v>
          </cell>
          <cell r="BG811">
            <v>0.1412069762814773</v>
          </cell>
          <cell r="BH811">
            <v>0.14020409571297582</v>
          </cell>
          <cell r="BI811">
            <v>0.1391203466259795</v>
          </cell>
          <cell r="BJ811">
            <v>0.13805063262825185</v>
          </cell>
          <cell r="BK811">
            <v>0.13725540977042638</v>
          </cell>
          <cell r="BL811">
            <v>0.13613944307920728</v>
          </cell>
          <cell r="BM811">
            <v>0.13533336379643007</v>
          </cell>
          <cell r="BN811" t="e">
            <v>#REF!</v>
          </cell>
          <cell r="BO811" t="e">
            <v>#REF!</v>
          </cell>
          <cell r="BP811" t="e">
            <v>#REF!</v>
          </cell>
          <cell r="BQ811" t="e">
            <v>#REF!</v>
          </cell>
          <cell r="BR811" t="e">
            <v>#REF!</v>
          </cell>
          <cell r="BS811" t="e">
            <v>#REF!</v>
          </cell>
          <cell r="BT811" t="e">
            <v>#REF!</v>
          </cell>
          <cell r="BU811" t="e">
            <v>#REF!</v>
          </cell>
          <cell r="BV811" t="e">
            <v>#REF!</v>
          </cell>
          <cell r="BW811" t="e">
            <v>#REF!</v>
          </cell>
        </row>
        <row r="812">
          <cell r="C812" t="str">
            <v>FOODDRTO__COAL_FIN_DEM</v>
          </cell>
          <cell r="E812">
            <v>68.405912559772545</v>
          </cell>
          <cell r="F812">
            <v>83.17997059782995</v>
          </cell>
          <cell r="G812">
            <v>86.822889018172859</v>
          </cell>
          <cell r="H812">
            <v>86.822889018172859</v>
          </cell>
          <cell r="I812">
            <v>78.120361680687012</v>
          </cell>
          <cell r="J812">
            <v>70.429756126629727</v>
          </cell>
          <cell r="K812">
            <v>52.417548381600866</v>
          </cell>
          <cell r="L812">
            <v>51.000857884800844</v>
          </cell>
          <cell r="M812">
            <v>41.286408763886399</v>
          </cell>
          <cell r="N812">
            <v>41.167081647552678</v>
          </cell>
          <cell r="O812">
            <v>14.304216948624036</v>
          </cell>
          <cell r="P812">
            <v>13.241794413544563</v>
          </cell>
          <cell r="Q812">
            <v>10.174534362531142</v>
          </cell>
          <cell r="R812">
            <v>10.093420503750478</v>
          </cell>
          <cell r="S812">
            <v>8.7821207647554349</v>
          </cell>
          <cell r="T812">
            <v>6.7963100443640245</v>
          </cell>
          <cell r="U812">
            <v>6.5068782626823856</v>
          </cell>
          <cell r="V812">
            <v>7.9619058049539522</v>
          </cell>
          <cell r="W812">
            <v>8.6736903736390634</v>
          </cell>
          <cell r="X812">
            <v>9.7261105454184857</v>
          </cell>
          <cell r="Y812">
            <v>9.0562336998711128</v>
          </cell>
          <cell r="Z812">
            <v>9.4933877679773815</v>
          </cell>
          <cell r="AA812">
            <v>9.3416602238593267</v>
          </cell>
          <cell r="AB812">
            <v>10.914160394441391</v>
          </cell>
          <cell r="AC812">
            <v>11.873362529209791</v>
          </cell>
          <cell r="AD812">
            <v>11.056900723713037</v>
          </cell>
          <cell r="AE812">
            <v>9.6754460228413706</v>
          </cell>
          <cell r="AF812">
            <v>10.723796990473389</v>
          </cell>
          <cell r="AG812">
            <v>10.286646780032241</v>
          </cell>
          <cell r="AH812">
            <v>9.1450784601090351</v>
          </cell>
          <cell r="AI812">
            <v>8.9622861153359317</v>
          </cell>
          <cell r="AJ812">
            <v>8.8681806014366824</v>
          </cell>
          <cell r="AK812">
            <v>8.7904862901671255</v>
          </cell>
          <cell r="AL812">
            <v>8.6995185859773674</v>
          </cell>
          <cell r="AM812">
            <v>8.6073772774846553</v>
          </cell>
          <cell r="AN812">
            <v>8.506071437595601</v>
          </cell>
          <cell r="AO812">
            <v>8.3952257006796707</v>
          </cell>
          <cell r="AP812">
            <v>8.2772184010142933</v>
          </cell>
          <cell r="AQ812">
            <v>8.2132381299365598</v>
          </cell>
          <cell r="AR812">
            <v>8.1454117379006465</v>
          </cell>
          <cell r="AS812">
            <v>8.0549404250242898</v>
          </cell>
          <cell r="AT812">
            <v>7.9756700347370559</v>
          </cell>
          <cell r="AU812">
            <v>7.9038079104564352</v>
          </cell>
          <cell r="AV812">
            <v>7.8382492508476105</v>
          </cell>
          <cell r="AW812">
            <v>7.7714468829300474</v>
          </cell>
          <cell r="AX812">
            <v>7.7120731304688555</v>
          </cell>
          <cell r="AY812">
            <v>7.6638655165637193</v>
          </cell>
          <cell r="AZ812">
            <v>7.6260642484179124</v>
          </cell>
          <cell r="BA812">
            <v>7.5770046833616789</v>
          </cell>
          <cell r="BB812">
            <v>7.5143259709013286</v>
          </cell>
          <cell r="BC812">
            <v>7.4691624628944382</v>
          </cell>
          <cell r="BD812">
            <v>7.4904217656617904</v>
          </cell>
          <cell r="BE812">
            <v>7.7054646708885057</v>
          </cell>
          <cell r="BF812">
            <v>7.6914657608225072</v>
          </cell>
          <cell r="BG812">
            <v>7.6442622052606248</v>
          </cell>
          <cell r="BH812">
            <v>7.5899711055708723</v>
          </cell>
          <cell r="BI812">
            <v>7.5313021757214171</v>
          </cell>
          <cell r="BJ812">
            <v>7.47339303767028</v>
          </cell>
          <cell r="BK812">
            <v>7.4303435213013644</v>
          </cell>
          <cell r="BL812">
            <v>7.3699304863036392</v>
          </cell>
          <cell r="BM812">
            <v>7.3262932556366875</v>
          </cell>
          <cell r="BN812" t="e">
            <v>#REF!</v>
          </cell>
          <cell r="BO812" t="e">
            <v>#REF!</v>
          </cell>
          <cell r="BP812" t="e">
            <v>#REF!</v>
          </cell>
          <cell r="BQ812" t="e">
            <v>#REF!</v>
          </cell>
          <cell r="BR812" t="e">
            <v>#REF!</v>
          </cell>
          <cell r="BS812" t="e">
            <v>#REF!</v>
          </cell>
          <cell r="BT812" t="e">
            <v>#REF!</v>
          </cell>
          <cell r="BU812" t="e">
            <v>#REF!</v>
          </cell>
          <cell r="BV812" t="e">
            <v>#REF!</v>
          </cell>
          <cell r="BW812" t="e">
            <v>#REF!</v>
          </cell>
        </row>
        <row r="813">
          <cell r="C813" t="str">
            <v>FOODDRTO__COAL_FIN_MTH</v>
          </cell>
          <cell r="E813">
            <v>134.1292403132795</v>
          </cell>
          <cell r="F813">
            <v>163.09798156437245</v>
          </cell>
          <cell r="G813">
            <v>170.24095885916248</v>
          </cell>
          <cell r="H813">
            <v>170.24095885916248</v>
          </cell>
          <cell r="I813">
            <v>153.17717976605297</v>
          </cell>
          <cell r="J813">
            <v>138.0975610326073</v>
          </cell>
          <cell r="K813">
            <v>102.77950663058994</v>
          </cell>
          <cell r="L813">
            <v>100.00168212706048</v>
          </cell>
          <cell r="M813">
            <v>80.953742674287057</v>
          </cell>
          <cell r="N813">
            <v>80.719767936377792</v>
          </cell>
          <cell r="O813">
            <v>28.047484212988305</v>
          </cell>
          <cell r="P813">
            <v>25.964302771656005</v>
          </cell>
          <cell r="Q813">
            <v>19.950067377512042</v>
          </cell>
          <cell r="R813">
            <v>19.79102059558917</v>
          </cell>
          <cell r="S813">
            <v>17.219844636775363</v>
          </cell>
          <cell r="T813">
            <v>13.32609812620397</v>
          </cell>
          <cell r="U813">
            <v>12.75858482878899</v>
          </cell>
          <cell r="V813">
            <v>15.611580009713631</v>
          </cell>
          <cell r="W813">
            <v>17.007236026743261</v>
          </cell>
          <cell r="X813">
            <v>19.070804991016637</v>
          </cell>
          <cell r="Y813">
            <v>17.757320980139436</v>
          </cell>
          <cell r="Z813">
            <v>18.614485819563491</v>
          </cell>
          <cell r="AA813">
            <v>18.316980831096718</v>
          </cell>
          <cell r="AB813">
            <v>21.400314498904688</v>
          </cell>
          <cell r="AC813">
            <v>23.281102998450571</v>
          </cell>
          <cell r="AD813">
            <v>21.680197497476541</v>
          </cell>
          <cell r="AE813">
            <v>18.971462789885042</v>
          </cell>
          <cell r="AF813">
            <v>21.027052922496839</v>
          </cell>
          <cell r="AG813">
            <v>20.16989564712204</v>
          </cell>
          <cell r="AH813">
            <v>17.931526392370657</v>
          </cell>
          <cell r="AI813">
            <v>17.573110030070453</v>
          </cell>
          <cell r="AJ813">
            <v>17.38858941458173</v>
          </cell>
          <cell r="AK813">
            <v>17.236247627778678</v>
          </cell>
          <cell r="AL813">
            <v>17.05787958034778</v>
          </cell>
          <cell r="AM813">
            <v>16.877210348009129</v>
          </cell>
          <cell r="AN813">
            <v>16.678571446265885</v>
          </cell>
          <cell r="AO813">
            <v>16.461226864077787</v>
          </cell>
          <cell r="AP813">
            <v>16.229840001988808</v>
          </cell>
          <cell r="AQ813">
            <v>16.104388490071685</v>
          </cell>
          <cell r="AR813">
            <v>15.971395564511072</v>
          </cell>
          <cell r="AS813">
            <v>15.794000833380959</v>
          </cell>
          <cell r="AT813">
            <v>15.638568695562855</v>
          </cell>
          <cell r="AU813">
            <v>15.497662569522422</v>
          </cell>
          <cell r="AV813">
            <v>15.36911617813257</v>
          </cell>
          <cell r="AW813">
            <v>15.238131143000093</v>
          </cell>
          <cell r="AX813">
            <v>15.121712020527168</v>
          </cell>
          <cell r="AY813">
            <v>15.027187287379842</v>
          </cell>
          <cell r="AZ813">
            <v>14.953067153760612</v>
          </cell>
          <cell r="BA813">
            <v>14.856871928160155</v>
          </cell>
          <cell r="BB813">
            <v>14.733972491963389</v>
          </cell>
          <cell r="BC813">
            <v>14.645416593910664</v>
          </cell>
          <cell r="BD813">
            <v>14.687101501297628</v>
          </cell>
          <cell r="BE813">
            <v>15.108754256644129</v>
          </cell>
          <cell r="BF813">
            <v>15.081305413377464</v>
          </cell>
          <cell r="BG813">
            <v>14.988749422079657</v>
          </cell>
          <cell r="BH813">
            <v>14.882296285433082</v>
          </cell>
          <cell r="BI813">
            <v>14.76725916808121</v>
          </cell>
          <cell r="BJ813">
            <v>14.653711838569176</v>
          </cell>
          <cell r="BK813">
            <v>14.569301022159538</v>
          </cell>
          <cell r="BL813">
            <v>14.450844090791449</v>
          </cell>
          <cell r="BM813">
            <v>14.36528089340527</v>
          </cell>
          <cell r="BN813" t="e">
            <v>#REF!</v>
          </cell>
          <cell r="BO813" t="e">
            <v>#REF!</v>
          </cell>
          <cell r="BP813" t="e">
            <v>#REF!</v>
          </cell>
          <cell r="BQ813" t="e">
            <v>#REF!</v>
          </cell>
          <cell r="BR813" t="e">
            <v>#REF!</v>
          </cell>
          <cell r="BS813" t="e">
            <v>#REF!</v>
          </cell>
          <cell r="BT813" t="e">
            <v>#REF!</v>
          </cell>
          <cell r="BU813" t="e">
            <v>#REF!</v>
          </cell>
          <cell r="BV813" t="e">
            <v>#REF!</v>
          </cell>
          <cell r="BW813" t="e">
            <v>#REF!</v>
          </cell>
        </row>
        <row r="814">
          <cell r="C814" t="str">
            <v>FOODDRTO__COAL_KWH_RP</v>
          </cell>
          <cell r="E814">
            <v>0.67754654674337345</v>
          </cell>
          <cell r="F814">
            <v>0.62524055431779557</v>
          </cell>
          <cell r="G814">
            <v>0.61372203205904519</v>
          </cell>
          <cell r="H814">
            <v>0.56118991303057653</v>
          </cell>
          <cell r="I814">
            <v>0.54730542177087294</v>
          </cell>
          <cell r="J814">
            <v>0.50199737636030695</v>
          </cell>
          <cell r="K814">
            <v>0.45778034126922218</v>
          </cell>
          <cell r="L814">
            <v>0.44276406770372467</v>
          </cell>
          <cell r="M814">
            <v>0.44874095512286227</v>
          </cell>
          <cell r="N814">
            <v>0.43751239869935726</v>
          </cell>
          <cell r="O814">
            <v>0.43002518735809192</v>
          </cell>
          <cell r="P814">
            <v>0.43681021705455508</v>
          </cell>
          <cell r="Q814">
            <v>0.43815994404289349</v>
          </cell>
          <cell r="R814">
            <v>0.39316377926025764</v>
          </cell>
          <cell r="S814">
            <v>0.42745334971364285</v>
          </cell>
          <cell r="T814">
            <v>0.48951600594939199</v>
          </cell>
          <cell r="U814">
            <v>0.4556470161962467</v>
          </cell>
          <cell r="V814">
            <v>0.51590458067098277</v>
          </cell>
          <cell r="W814">
            <v>0.65327616848338754</v>
          </cell>
          <cell r="X814">
            <v>0.60244466852281231</v>
          </cell>
          <cell r="Y814">
            <v>0.68839352607305082</v>
          </cell>
          <cell r="Z814">
            <v>0.74865480878973478</v>
          </cell>
          <cell r="AA814">
            <v>0.71961670807752498</v>
          </cell>
          <cell r="AB814">
            <v>0.74304527972717038</v>
          </cell>
          <cell r="AC814">
            <v>0.730062988097816</v>
          </cell>
          <cell r="AD814">
            <v>0.64042566207160168</v>
          </cell>
          <cell r="AE814">
            <v>0.5856229392995641</v>
          </cell>
          <cell r="AF814">
            <v>0.64866883747059623</v>
          </cell>
          <cell r="AG814">
            <v>0.78040514319163601</v>
          </cell>
          <cell r="AH814">
            <v>0.83129267189643141</v>
          </cell>
          <cell r="AI814">
            <v>0.63727245264870302</v>
          </cell>
          <cell r="AJ814">
            <v>0.66969939411611756</v>
          </cell>
          <cell r="AK814">
            <v>0.68772251418774766</v>
          </cell>
          <cell r="AL814">
            <v>0.70865015455750979</v>
          </cell>
          <cell r="AM814">
            <v>0.72957513388950068</v>
          </cell>
          <cell r="AN814">
            <v>0.75173403795105664</v>
          </cell>
          <cell r="AO814">
            <v>0.75504819192285921</v>
          </cell>
          <cell r="AP814">
            <v>0.75833838895795991</v>
          </cell>
          <cell r="AQ814">
            <v>0.761605426771371</v>
          </cell>
          <cell r="AR814">
            <v>0.76485008098981166</v>
          </cell>
          <cell r="AS814">
            <v>0.76807310600071144</v>
          </cell>
          <cell r="AT814">
            <v>0.77127523576327894</v>
          </cell>
          <cell r="AU814">
            <v>0.77445718458360646</v>
          </cell>
          <cell r="AV814">
            <v>0.77761964785567028</v>
          </cell>
          <cell r="AW814">
            <v>0.7807633027699642</v>
          </cell>
          <cell r="AX814">
            <v>0.78388880899142233</v>
          </cell>
          <cell r="AY814">
            <v>0.78699680930816895</v>
          </cell>
          <cell r="AZ814">
            <v>0.78831002257462379</v>
          </cell>
          <cell r="BA814">
            <v>0.78963222166010627</v>
          </cell>
          <cell r="BB814">
            <v>0.79096346805115902</v>
          </cell>
          <cell r="BC814">
            <v>0.79230382365505381</v>
          </cell>
          <cell r="BD814">
            <v>0.79368888070646393</v>
          </cell>
          <cell r="BE814">
            <v>0.79504788527280945</v>
          </cell>
          <cell r="BF814">
            <v>0.79641618899063538</v>
          </cell>
          <cell r="BG814">
            <v>0.7977938554904993</v>
          </cell>
          <cell r="BH814">
            <v>0.79918094883835822</v>
          </cell>
          <cell r="BI814">
            <v>0.80057753353854855</v>
          </cell>
          <cell r="BJ814">
            <v>0.80198367453678521</v>
          </cell>
          <cell r="BK814">
            <v>0.80339943722318174</v>
          </cell>
          <cell r="BL814">
            <v>0.80482488743529179</v>
          </cell>
          <cell r="BM814">
            <v>0.80626009146116984</v>
          </cell>
          <cell r="BN814">
            <v>0.59508007051054135</v>
          </cell>
          <cell r="BO814">
            <v>0.59508007051054135</v>
          </cell>
          <cell r="BP814">
            <v>0.59508007051054135</v>
          </cell>
          <cell r="BQ814">
            <v>0.59508007051054135</v>
          </cell>
          <cell r="BR814">
            <v>0.59508007051054135</v>
          </cell>
          <cell r="BS814">
            <v>0.59508007051054135</v>
          </cell>
          <cell r="BT814">
            <v>0.59508007051054135</v>
          </cell>
          <cell r="BU814">
            <v>0.59508007051054135</v>
          </cell>
          <cell r="BV814">
            <v>0.59508007051054135</v>
          </cell>
          <cell r="BW814">
            <v>0.59508007051054135</v>
          </cell>
        </row>
        <row r="815">
          <cell r="C815" t="str">
            <v>FOODDRTO__COAL_N2O</v>
          </cell>
          <cell r="E815">
            <v>6.1258099999999998E-3</v>
          </cell>
          <cell r="F815">
            <v>7.4793810000000002E-3</v>
          </cell>
          <cell r="G815">
            <v>7.7707850000000005E-3</v>
          </cell>
          <cell r="H815">
            <v>7.7564599999999997E-3</v>
          </cell>
          <cell r="I815">
            <v>7.1572290000000002E-3</v>
          </cell>
          <cell r="J815">
            <v>5.6014560000000012E-3</v>
          </cell>
          <cell r="K815">
            <v>3.1626570000000001E-3</v>
          </cell>
          <cell r="L815">
            <v>3.3668270000000002E-3</v>
          </cell>
          <cell r="M815">
            <v>1.756299E-3</v>
          </cell>
          <cell r="N815">
            <v>1.6342010000000001E-3</v>
          </cell>
          <cell r="O815">
            <v>1.3008410000000001E-3</v>
          </cell>
          <cell r="P815">
            <v>1.2446850000000001E-3</v>
          </cell>
          <cell r="Q815">
            <v>9.4234600000000005E-4</v>
          </cell>
          <cell r="R815">
            <v>9.3052100000000002E-4</v>
          </cell>
          <cell r="S815">
            <v>8.0756899999999995E-4</v>
          </cell>
          <cell r="T815">
            <v>6.34061E-4</v>
          </cell>
          <cell r="U815">
            <v>6.0019500000000009E-4</v>
          </cell>
          <cell r="V815">
            <v>7.4082200000000003E-4</v>
          </cell>
          <cell r="W815">
            <v>8.0808000000000008E-4</v>
          </cell>
          <cell r="X815">
            <v>8.7695000000000004E-4</v>
          </cell>
          <cell r="Y815">
            <v>8.1686900000000012E-4</v>
          </cell>
          <cell r="Z815">
            <v>8.6627299999999998E-4</v>
          </cell>
          <cell r="AA815">
            <v>8.5082400000000002E-4</v>
          </cell>
          <cell r="AB815">
            <v>9.9030800000000007E-4</v>
          </cell>
          <cell r="AC815">
            <v>1.076203E-3</v>
          </cell>
          <cell r="AD815">
            <v>9.7125599999999999E-4</v>
          </cell>
          <cell r="AE815">
            <v>8.5013899999999997E-4</v>
          </cell>
          <cell r="AF815">
            <v>9.6200099999999998E-4</v>
          </cell>
          <cell r="AG815">
            <v>9.2477900000000003E-4</v>
          </cell>
          <cell r="AH815">
            <v>8.2215095882145844E-4</v>
          </cell>
          <cell r="AI815">
            <v>8.0571775902159152E-4</v>
          </cell>
          <cell r="AJ815">
            <v>7.9725758682950621E-4</v>
          </cell>
          <cell r="AK815">
            <v>7.9027279683739529E-4</v>
          </cell>
          <cell r="AL815">
            <v>7.8209471662215961E-4</v>
          </cell>
          <cell r="AM815">
            <v>7.7381112830142646E-4</v>
          </cell>
          <cell r="AN815">
            <v>7.6470364018502526E-4</v>
          </cell>
          <cell r="AO815">
            <v>7.5473850655777188E-4</v>
          </cell>
          <cell r="AP815">
            <v>7.4412954185713821E-4</v>
          </cell>
          <cell r="AQ815">
            <v>7.3837765668287065E-4</v>
          </cell>
          <cell r="AR815">
            <v>7.3228000169948623E-4</v>
          </cell>
          <cell r="AS815">
            <v>7.2414654751955926E-4</v>
          </cell>
          <cell r="AT815">
            <v>7.1702006657518218E-4</v>
          </cell>
          <cell r="AU815">
            <v>7.1055959555374991E-4</v>
          </cell>
          <cell r="AV815">
            <v>7.0466581179983747E-4</v>
          </cell>
          <cell r="AW815">
            <v>6.9866021752587495E-4</v>
          </cell>
          <cell r="AX815">
            <v>6.9332246260909384E-4</v>
          </cell>
          <cell r="AY815">
            <v>6.8898855381131958E-4</v>
          </cell>
          <cell r="AZ815">
            <v>6.8559018506179968E-4</v>
          </cell>
          <cell r="BA815">
            <v>6.8117968507251203E-4</v>
          </cell>
          <cell r="BB815">
            <v>6.7554481121421183E-4</v>
          </cell>
          <cell r="BC815">
            <v>6.7148457033453304E-4</v>
          </cell>
          <cell r="BD815">
            <v>6.7339580119278044E-4</v>
          </cell>
          <cell r="BE815">
            <v>6.9272835601897351E-4</v>
          </cell>
          <cell r="BF815">
            <v>6.9146984113761746E-4</v>
          </cell>
          <cell r="BG815">
            <v>6.8722619810773354E-4</v>
          </cell>
          <cell r="BH815">
            <v>6.8234537834657987E-4</v>
          </cell>
          <cell r="BI815">
            <v>6.7707098763039749E-4</v>
          </cell>
          <cell r="BJ815">
            <v>6.7186490289520987E-4</v>
          </cell>
          <cell r="BK815">
            <v>6.6799471180675827E-4</v>
          </cell>
          <cell r="BL815">
            <v>6.6256352443473622E-4</v>
          </cell>
          <cell r="BM815">
            <v>6.5864049729072211E-4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</row>
        <row r="816">
          <cell r="C816" t="str">
            <v>FOODDRTO__COAL_OWNGEN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</row>
        <row r="817">
          <cell r="C817" t="str">
            <v>FOODDRTO__COAL_PROD_RP</v>
          </cell>
          <cell r="E817">
            <v>19.857032934835878</v>
          </cell>
          <cell r="F817">
            <v>18.324087605432005</v>
          </cell>
          <cell r="G817">
            <v>17.986511276614443</v>
          </cell>
          <cell r="H817">
            <v>16.446938796024241</v>
          </cell>
          <cell r="I817">
            <v>16.040022398099183</v>
          </cell>
          <cell r="J817">
            <v>14.712167722645555</v>
          </cell>
          <cell r="K817">
            <v>13.416287570492671</v>
          </cell>
          <cell r="L817">
            <v>12.976201734055625</v>
          </cell>
          <cell r="M817">
            <v>13.151367928762207</v>
          </cell>
          <cell r="N817">
            <v>12.822289704123786</v>
          </cell>
          <cell r="O817">
            <v>12.602860053263365</v>
          </cell>
          <cell r="P817">
            <v>12.801710683960385</v>
          </cell>
          <cell r="Q817">
            <v>12.841267483990279</v>
          </cell>
          <cell r="R817">
            <v>11.522553175246973</v>
          </cell>
          <cell r="S817">
            <v>12.527486538256404</v>
          </cell>
          <cell r="T817">
            <v>14.346372952511043</v>
          </cell>
          <cell r="U817">
            <v>13.353765657513561</v>
          </cell>
          <cell r="V817">
            <v>15.119749777865117</v>
          </cell>
          <cell r="W817">
            <v>19.145734644311194</v>
          </cell>
          <cell r="X817">
            <v>17.656002649224284</v>
          </cell>
          <cell r="Y817">
            <v>20.174928180303741</v>
          </cell>
          <cell r="Z817">
            <v>21.941021272139505</v>
          </cell>
          <cell r="AA817">
            <v>21.0899940992037</v>
          </cell>
          <cell r="AB817">
            <v>21.776621344371222</v>
          </cell>
          <cell r="AC817">
            <v>21.396145945754256</v>
          </cell>
          <cell r="AD817">
            <v>18.769121509354431</v>
          </cell>
          <cell r="AE817">
            <v>17.163003854067785</v>
          </cell>
          <cell r="AF817">
            <v>19.010706395547437</v>
          </cell>
          <cell r="AG817">
            <v>22.871536583509545</v>
          </cell>
          <cell r="AH817">
            <v>24.362910627581318</v>
          </cell>
          <cell r="AI817">
            <v>18.676709580370531</v>
          </cell>
          <cell r="AJ817">
            <v>19.627054391054557</v>
          </cell>
          <cell r="AK817">
            <v>20.155262660391973</v>
          </cell>
          <cell r="AL817">
            <v>20.768594461827846</v>
          </cell>
          <cell r="AM817">
            <v>21.381848275537386</v>
          </cell>
          <cell r="AN817">
            <v>22.031265042348601</v>
          </cell>
          <cell r="AO817">
            <v>22.128393815103053</v>
          </cell>
          <cell r="AP817">
            <v>22.224820475680279</v>
          </cell>
          <cell r="AQ817">
            <v>22.320568402921694</v>
          </cell>
          <cell r="AR817">
            <v>22.415660328321373</v>
          </cell>
          <cell r="AS817">
            <v>22.510118360907992</v>
          </cell>
          <cell r="AT817">
            <v>22.603964011015044</v>
          </cell>
          <cell r="AU817">
            <v>22.697218212997033</v>
          </cell>
          <cell r="AV817">
            <v>22.789901346946156</v>
          </cell>
          <cell r="AW817">
            <v>22.882033259460407</v>
          </cell>
          <cell r="AX817">
            <v>22.973633283511646</v>
          </cell>
          <cell r="AY817">
            <v>23.064720257458681</v>
          </cell>
          <cell r="AZ817">
            <v>23.103206940340904</v>
          </cell>
          <cell r="BA817">
            <v>23.141956972959374</v>
          </cell>
          <cell r="BB817">
            <v>23.180972157316187</v>
          </cell>
          <cell r="BC817">
            <v>23.220254307743872</v>
          </cell>
          <cell r="BD817">
            <v>23.260846535124664</v>
          </cell>
          <cell r="BE817">
            <v>23.300675235547125</v>
          </cell>
          <cell r="BF817">
            <v>23.340776468621549</v>
          </cell>
          <cell r="BG817">
            <v>23.381152099185243</v>
          </cell>
          <cell r="BH817">
            <v>23.421804004835881</v>
          </cell>
          <cell r="BI817">
            <v>23.46273407601883</v>
          </cell>
          <cell r="BJ817">
            <v>23.503944216115055</v>
          </cell>
          <cell r="BK817">
            <v>23.54543634152963</v>
          </cell>
          <cell r="BL817">
            <v>23.587212381780866</v>
          </cell>
          <cell r="BM817">
            <v>23.629274279590028</v>
          </cell>
          <cell r="BN817">
            <v>17.44016645909921</v>
          </cell>
          <cell r="BO817">
            <v>17.44016645909921</v>
          </cell>
          <cell r="BP817">
            <v>17.44016645909921</v>
          </cell>
          <cell r="BQ817">
            <v>17.44016645909921</v>
          </cell>
          <cell r="BR817">
            <v>17.44016645909921</v>
          </cell>
          <cell r="BS817">
            <v>17.44016645909921</v>
          </cell>
          <cell r="BT817">
            <v>17.44016645909921</v>
          </cell>
          <cell r="BU817">
            <v>17.44016645909921</v>
          </cell>
          <cell r="BV817">
            <v>17.44016645909921</v>
          </cell>
          <cell r="BW817">
            <v>17.44016645909921</v>
          </cell>
        </row>
        <row r="818">
          <cell r="C818" t="str">
            <v>FOODDRTO__COAL_PROD_RPU</v>
          </cell>
          <cell r="E818">
            <v>38.935358695756626</v>
          </cell>
          <cell r="F818">
            <v>35.929583540062758</v>
          </cell>
          <cell r="G818">
            <v>35.267669169832239</v>
          </cell>
          <cell r="H818">
            <v>32.24889960004753</v>
          </cell>
          <cell r="I818">
            <v>31.451024309998395</v>
          </cell>
          <cell r="J818">
            <v>28.847387691461872</v>
          </cell>
          <cell r="K818">
            <v>26.306446216652294</v>
          </cell>
          <cell r="L818">
            <v>25.443532811873773</v>
          </cell>
          <cell r="M818">
            <v>25.786995938749424</v>
          </cell>
          <cell r="N818">
            <v>25.141744517889776</v>
          </cell>
          <cell r="O818">
            <v>24.711490300516402</v>
          </cell>
          <cell r="P818">
            <v>25.101393497961539</v>
          </cell>
          <cell r="Q818">
            <v>25.17895585096133</v>
          </cell>
          <cell r="R818">
            <v>22.593241520092104</v>
          </cell>
          <cell r="S818">
            <v>24.5636990946204</v>
          </cell>
          <cell r="T818">
            <v>28.130143044139299</v>
          </cell>
          <cell r="U818">
            <v>26.183854230418746</v>
          </cell>
          <cell r="V818">
            <v>29.646568191892385</v>
          </cell>
          <cell r="W818">
            <v>50.224389336185581</v>
          </cell>
          <cell r="X818">
            <v>43.72639199194861</v>
          </cell>
          <cell r="Y818">
            <v>47.01942400820927</v>
          </cell>
          <cell r="Z818">
            <v>49.778040269382785</v>
          </cell>
          <cell r="AA818">
            <v>44.74507101963696</v>
          </cell>
          <cell r="AB818">
            <v>44.947301476517872</v>
          </cell>
          <cell r="AC818">
            <v>44.773273603593822</v>
          </cell>
          <cell r="AD818">
            <v>40.261773844861118</v>
          </cell>
          <cell r="AE818">
            <v>36.171211356940496</v>
          </cell>
          <cell r="AF818">
            <v>40.085205149713346</v>
          </cell>
          <cell r="AG818">
            <v>52.554394913803975</v>
          </cell>
          <cell r="AH818">
            <v>59.864976660458304</v>
          </cell>
          <cell r="AI818">
            <v>49.305942884643002</v>
          </cell>
          <cell r="AJ818">
            <v>51.811095757536215</v>
          </cell>
          <cell r="AK818">
            <v>53.353211910984051</v>
          </cell>
          <cell r="AL818">
            <v>55.081480670152374</v>
          </cell>
          <cell r="AM818">
            <v>56.829571492794798</v>
          </cell>
          <cell r="AN818">
            <v>58.66930409646374</v>
          </cell>
          <cell r="AO818">
            <v>59.447640987708198</v>
          </cell>
          <cell r="AP818">
            <v>60.246940944463283</v>
          </cell>
          <cell r="AQ818">
            <v>61.068098718324578</v>
          </cell>
          <cell r="AR818">
            <v>63.45123717074123</v>
          </cell>
          <cell r="AS818">
            <v>67.507294490091155</v>
          </cell>
          <cell r="AT818">
            <v>67.691305568732446</v>
          </cell>
          <cell r="AU818">
            <v>67.874156945167698</v>
          </cell>
          <cell r="AV818">
            <v>68.055888580362065</v>
          </cell>
          <cell r="AW818">
            <v>68.236539389213547</v>
          </cell>
          <cell r="AX818">
            <v>68.416147279510071</v>
          </cell>
          <cell r="AY818">
            <v>68.594749189210162</v>
          </cell>
          <cell r="AZ818">
            <v>68.670213273292944</v>
          </cell>
          <cell r="BA818">
            <v>68.746193729407594</v>
          </cell>
          <cell r="BB818">
            <v>68.822694090891531</v>
          </cell>
          <cell r="BC818">
            <v>68.899717915259544</v>
          </cell>
          <cell r="BD818">
            <v>68.979310517966994</v>
          </cell>
          <cell r="BE818">
            <v>69.057406008991421</v>
          </cell>
          <cell r="BF818">
            <v>69.136035877764797</v>
          </cell>
          <cell r="BG818">
            <v>69.215203780830862</v>
          </cell>
          <cell r="BH818">
            <v>69.294913399753682</v>
          </cell>
          <cell r="BI818">
            <v>69.375168441288878</v>
          </cell>
          <cell r="BJ818">
            <v>69.455972637555988</v>
          </cell>
          <cell r="BK818">
            <v>69.537329746212023</v>
          </cell>
          <cell r="BL818">
            <v>69.619243550626209</v>
          </cell>
          <cell r="BM818">
            <v>69.701717860055936</v>
          </cell>
          <cell r="BN818">
            <v>57.566212329681775</v>
          </cell>
          <cell r="BO818">
            <v>57.566212329681775</v>
          </cell>
          <cell r="BP818">
            <v>57.566212329681775</v>
          </cell>
          <cell r="BQ818">
            <v>57.566212329681775</v>
          </cell>
          <cell r="BR818">
            <v>57.566212329681775</v>
          </cell>
          <cell r="BS818">
            <v>57.566212329681775</v>
          </cell>
          <cell r="BT818">
            <v>57.566212329681775</v>
          </cell>
          <cell r="BU818">
            <v>57.566212329681775</v>
          </cell>
          <cell r="BV818">
            <v>57.566212329681775</v>
          </cell>
          <cell r="BW818">
            <v>57.566212329681775</v>
          </cell>
        </row>
        <row r="819">
          <cell r="C819" t="str">
            <v>FOODDRTO__COG_CO2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 t="e">
            <v>#REF!</v>
          </cell>
          <cell r="BO819" t="e">
            <v>#REF!</v>
          </cell>
          <cell r="BP819" t="e">
            <v>#REF!</v>
          </cell>
          <cell r="BQ819" t="e">
            <v>#REF!</v>
          </cell>
          <cell r="BR819" t="e">
            <v>#REF!</v>
          </cell>
          <cell r="BS819" t="e">
            <v>#REF!</v>
          </cell>
          <cell r="BT819" t="e">
            <v>#REF!</v>
          </cell>
          <cell r="BU819" t="e">
            <v>#REF!</v>
          </cell>
          <cell r="BV819" t="e">
            <v>#REF!</v>
          </cell>
          <cell r="BW819" t="e">
            <v>#REF!</v>
          </cell>
        </row>
        <row r="820">
          <cell r="C820" t="str">
            <v>FOODDRTO__COG_FIN_DEM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 t="e">
            <v>#REF!</v>
          </cell>
          <cell r="BO820" t="e">
            <v>#REF!</v>
          </cell>
          <cell r="BP820" t="e">
            <v>#REF!</v>
          </cell>
          <cell r="BQ820" t="e">
            <v>#REF!</v>
          </cell>
          <cell r="BR820" t="e">
            <v>#REF!</v>
          </cell>
          <cell r="BS820" t="e">
            <v>#REF!</v>
          </cell>
          <cell r="BT820" t="e">
            <v>#REF!</v>
          </cell>
          <cell r="BU820" t="e">
            <v>#REF!</v>
          </cell>
          <cell r="BV820" t="e">
            <v>#REF!</v>
          </cell>
          <cell r="BW820" t="e">
            <v>#REF!</v>
          </cell>
        </row>
        <row r="821">
          <cell r="C821" t="str">
            <v>FOODDRTO__COG_FIN_MTH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 t="e">
            <v>#REF!</v>
          </cell>
          <cell r="BO821" t="e">
            <v>#REF!</v>
          </cell>
          <cell r="BP821" t="e">
            <v>#REF!</v>
          </cell>
          <cell r="BQ821" t="e">
            <v>#REF!</v>
          </cell>
          <cell r="BR821" t="e">
            <v>#REF!</v>
          </cell>
          <cell r="BS821" t="e">
            <v>#REF!</v>
          </cell>
          <cell r="BT821" t="e">
            <v>#REF!</v>
          </cell>
          <cell r="BU821" t="e">
            <v>#REF!</v>
          </cell>
          <cell r="BV821" t="e">
            <v>#REF!</v>
          </cell>
          <cell r="BW821" t="e">
            <v>#REF!</v>
          </cell>
        </row>
        <row r="822">
          <cell r="C822" t="str">
            <v>FOODDRTO__COKE_CO2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 t="e">
            <v>#REF!</v>
          </cell>
          <cell r="BO822" t="e">
            <v>#REF!</v>
          </cell>
          <cell r="BP822" t="e">
            <v>#REF!</v>
          </cell>
          <cell r="BQ822" t="e">
            <v>#REF!</v>
          </cell>
          <cell r="BR822" t="e">
            <v>#REF!</v>
          </cell>
          <cell r="BS822" t="e">
            <v>#REF!</v>
          </cell>
          <cell r="BT822" t="e">
            <v>#REF!</v>
          </cell>
          <cell r="BU822" t="e">
            <v>#REF!</v>
          </cell>
          <cell r="BV822" t="e">
            <v>#REF!</v>
          </cell>
          <cell r="BW822" t="e">
            <v>#REF!</v>
          </cell>
        </row>
        <row r="823">
          <cell r="C823" t="str">
            <v>FOODDRTO__COKE_FIN_DEM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 t="e">
            <v>#REF!</v>
          </cell>
          <cell r="BO823" t="e">
            <v>#REF!</v>
          </cell>
          <cell r="BP823" t="e">
            <v>#REF!</v>
          </cell>
          <cell r="BQ823" t="e">
            <v>#REF!</v>
          </cell>
          <cell r="BR823" t="e">
            <v>#REF!</v>
          </cell>
          <cell r="BS823" t="e">
            <v>#REF!</v>
          </cell>
          <cell r="BT823" t="e">
            <v>#REF!</v>
          </cell>
          <cell r="BU823" t="e">
            <v>#REF!</v>
          </cell>
          <cell r="BV823" t="e">
            <v>#REF!</v>
          </cell>
          <cell r="BW823" t="e">
            <v>#REF!</v>
          </cell>
        </row>
        <row r="824">
          <cell r="C824" t="str">
            <v>FOODDRTO__COKE_FIN_MTH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 t="e">
            <v>#REF!</v>
          </cell>
          <cell r="BO824" t="e">
            <v>#REF!</v>
          </cell>
          <cell r="BP824" t="e">
            <v>#REF!</v>
          </cell>
          <cell r="BQ824" t="e">
            <v>#REF!</v>
          </cell>
          <cell r="BR824" t="e">
            <v>#REF!</v>
          </cell>
          <cell r="BS824" t="e">
            <v>#REF!</v>
          </cell>
          <cell r="BT824" t="e">
            <v>#REF!</v>
          </cell>
          <cell r="BU824" t="e">
            <v>#REF!</v>
          </cell>
          <cell r="BV824" t="e">
            <v>#REF!</v>
          </cell>
          <cell r="BW824" t="e">
            <v>#REF!</v>
          </cell>
        </row>
        <row r="825">
          <cell r="C825" t="str">
            <v>FOODDRTO__DIRECT_CO2</v>
          </cell>
          <cell r="E825">
            <v>7.1717027151256847</v>
          </cell>
          <cell r="F825">
            <v>7.3109925968747547</v>
          </cell>
          <cell r="G825">
            <v>7.5150297020402785</v>
          </cell>
          <cell r="H825">
            <v>7.0188703646974098</v>
          </cell>
          <cell r="I825">
            <v>7.1384317153655887</v>
          </cell>
          <cell r="J825">
            <v>7.4217338951367653</v>
          </cell>
          <cell r="K825">
            <v>7.134988170195613</v>
          </cell>
          <cell r="L825">
            <v>6.7526153434332841</v>
          </cell>
          <cell r="M825">
            <v>6.563353679887399</v>
          </cell>
          <cell r="N825">
            <v>6.5084073836885565</v>
          </cell>
          <cell r="O825">
            <v>6.2383688987356001</v>
          </cell>
          <cell r="P825">
            <v>6.2142144209292534</v>
          </cell>
          <cell r="Q825">
            <v>5.9020788338129568</v>
          </cell>
          <cell r="R825">
            <v>5.7984829781148139</v>
          </cell>
          <cell r="S825">
            <v>5.7830273152907976</v>
          </cell>
          <cell r="T825">
            <v>5.0900630230363149</v>
          </cell>
          <cell r="U825">
            <v>4.8560641527350876</v>
          </cell>
          <cell r="V825">
            <v>4.7937367361683894</v>
          </cell>
          <cell r="W825">
            <v>4.6876787036485688</v>
          </cell>
          <cell r="X825">
            <v>4.2199448824260131</v>
          </cell>
          <cell r="Y825">
            <v>4.555513192424149</v>
          </cell>
          <cell r="Z825">
            <v>4.5675857283481811</v>
          </cell>
          <cell r="AA825">
            <v>4.5347928451472654</v>
          </cell>
          <cell r="AB825">
            <v>4.6323362533089831</v>
          </cell>
          <cell r="AC825">
            <v>4.5697258238417424</v>
          </cell>
          <cell r="AD825">
            <v>4.0975288067934814</v>
          </cell>
          <cell r="AE825">
            <v>4.1648847551959944</v>
          </cell>
          <cell r="AF825">
            <v>4.322672858108235</v>
          </cell>
          <cell r="AG825">
            <v>4.575678850401725</v>
          </cell>
          <cell r="AH825">
            <v>4.0031339356314044</v>
          </cell>
          <cell r="AI825">
            <v>4.017017236325036</v>
          </cell>
          <cell r="AJ825">
            <v>4.0881317685872123</v>
          </cell>
          <cell r="AK825">
            <v>4.0966755978022267</v>
          </cell>
          <cell r="AL825">
            <v>4.0365870339051089</v>
          </cell>
          <cell r="AM825">
            <v>3.9366838338214891</v>
          </cell>
          <cell r="AN825">
            <v>3.8095620463710889</v>
          </cell>
          <cell r="AO825">
            <v>3.6724172064174656</v>
          </cell>
          <cell r="AP825">
            <v>3.5280359316306513</v>
          </cell>
          <cell r="AQ825">
            <v>3.4161898796179799</v>
          </cell>
          <cell r="AR825">
            <v>3.3053641082871992</v>
          </cell>
          <cell r="AS825">
            <v>3.190383246667666</v>
          </cell>
          <cell r="AT825">
            <v>3.0894832312519229</v>
          </cell>
          <cell r="AU825">
            <v>3.0022619499771634</v>
          </cell>
          <cell r="AV825">
            <v>2.9331756784321414</v>
          </cell>
          <cell r="AW825">
            <v>2.880261697309495</v>
          </cell>
          <cell r="AX825">
            <v>2.8475923325210073</v>
          </cell>
          <cell r="AY825">
            <v>2.8341971672594664</v>
          </cell>
          <cell r="AZ825">
            <v>2.8444809737353385</v>
          </cell>
          <cell r="BA825">
            <v>2.8459506920805664</v>
          </cell>
          <cell r="BB825">
            <v>2.8303982174402771</v>
          </cell>
          <cell r="BC825">
            <v>2.82669867140222</v>
          </cell>
          <cell r="BD825">
            <v>2.8503248466466293</v>
          </cell>
          <cell r="BE825">
            <v>2.9083580678288006</v>
          </cell>
          <cell r="BF825">
            <v>2.8573626440928228</v>
          </cell>
          <cell r="BG825">
            <v>2.7897916452550722</v>
          </cell>
          <cell r="BH825">
            <v>2.7293563210242593</v>
          </cell>
          <cell r="BI825">
            <v>2.6808527406951983</v>
          </cell>
          <cell r="BJ825">
            <v>2.6444582414011637</v>
          </cell>
          <cell r="BK825">
            <v>2.6208902885221868</v>
          </cell>
          <cell r="BL825">
            <v>2.5954450506509872</v>
          </cell>
          <cell r="BM825">
            <v>2.5783720358948319</v>
          </cell>
          <cell r="BN825" t="e">
            <v>#REF!</v>
          </cell>
          <cell r="BO825" t="e">
            <v>#REF!</v>
          </cell>
          <cell r="BP825" t="e">
            <v>#REF!</v>
          </cell>
          <cell r="BQ825" t="e">
            <v>#REF!</v>
          </cell>
          <cell r="BR825" t="e">
            <v>#REF!</v>
          </cell>
          <cell r="BS825" t="e">
            <v>#REF!</v>
          </cell>
          <cell r="BT825" t="e">
            <v>#REF!</v>
          </cell>
          <cell r="BU825" t="e">
            <v>#REF!</v>
          </cell>
          <cell r="BV825" t="e">
            <v>#REF!</v>
          </cell>
          <cell r="BW825" t="e">
            <v>#REF!</v>
          </cell>
        </row>
        <row r="826">
          <cell r="C826" t="str">
            <v>FOODDRTO__EFFECTIV_OWNGEN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</row>
        <row r="827">
          <cell r="C827" t="str">
            <v>FOODDRTO__EG7_LPR</v>
          </cell>
          <cell r="E827">
            <v>1.2215938197135578</v>
          </cell>
          <cell r="F827">
            <v>1.2353962953386846</v>
          </cell>
          <cell r="G827">
            <v>1.1840554488529165</v>
          </cell>
          <cell r="H827">
            <v>1.0626470924571363</v>
          </cell>
          <cell r="I827">
            <v>1.1548341530708957</v>
          </cell>
          <cell r="J827">
            <v>1.2323246086757571</v>
          </cell>
          <cell r="K827">
            <v>1.3910742159717733</v>
          </cell>
          <cell r="L827">
            <v>1.4571758249247277</v>
          </cell>
          <cell r="M827">
            <v>1.4737152384608696</v>
          </cell>
          <cell r="N827">
            <v>1.4900403331624852</v>
          </cell>
          <cell r="O827">
            <v>1.4571659778272592</v>
          </cell>
          <cell r="P827">
            <v>1.3145188181939147</v>
          </cell>
          <cell r="Q827">
            <v>1.2137272087726556</v>
          </cell>
          <cell r="R827">
            <v>1.1200861613389193</v>
          </cell>
          <cell r="S827">
            <v>1.030269742706923</v>
          </cell>
          <cell r="T827">
            <v>0.94183786858112983</v>
          </cell>
          <cell r="U827">
            <v>0.87261734061866614</v>
          </cell>
          <cell r="V827">
            <v>0.88225666284749904</v>
          </cell>
          <cell r="W827">
            <v>0.87948446128520041</v>
          </cell>
          <cell r="X827">
            <v>0.96245853703977424</v>
          </cell>
          <cell r="Y827">
            <v>0.97742877417810936</v>
          </cell>
          <cell r="Z827">
            <v>0.94998031691961349</v>
          </cell>
          <cell r="AA827">
            <v>0.92110845034294386</v>
          </cell>
          <cell r="AB827">
            <v>0.91039560352865379</v>
          </cell>
          <cell r="AC827">
            <v>0.93963863002151293</v>
          </cell>
          <cell r="AD827">
            <v>1.006791532964326</v>
          </cell>
          <cell r="AE827">
            <v>1.1085120552255139</v>
          </cell>
          <cell r="AF827">
            <v>1.2164761920358569</v>
          </cell>
          <cell r="AG827">
            <v>1.2563430848313109</v>
          </cell>
          <cell r="AH827">
            <v>1.3614826855270357</v>
          </cell>
          <cell r="AI827">
            <v>1.3725382171590932</v>
          </cell>
          <cell r="AJ827">
            <v>1.3733411551140384</v>
          </cell>
          <cell r="AK827">
            <v>1.3701815965712121</v>
          </cell>
          <cell r="AL827">
            <v>1.3577070794439772</v>
          </cell>
          <cell r="AM827">
            <v>1.3382402826353232</v>
          </cell>
          <cell r="AN827">
            <v>1.3168153170516423</v>
          </cell>
          <cell r="AO827">
            <v>1.3059156786411963</v>
          </cell>
          <cell r="AP827">
            <v>1.2787204042407185</v>
          </cell>
          <cell r="AQ827">
            <v>1.2515125711490842</v>
          </cell>
          <cell r="AR827">
            <v>1.2308876512885669</v>
          </cell>
          <cell r="AS827">
            <v>1.2092430603774154</v>
          </cell>
          <cell r="AT827">
            <v>1.1895229554509457</v>
          </cell>
          <cell r="AU827">
            <v>1.1707914124309775</v>
          </cell>
          <cell r="AV827">
            <v>1.1542386754270662</v>
          </cell>
          <cell r="AW827">
            <v>1.1384112404388003</v>
          </cell>
          <cell r="AX827">
            <v>1.1210983562387158</v>
          </cell>
          <cell r="AY827">
            <v>1.1078180134888502</v>
          </cell>
          <cell r="AZ827">
            <v>1.0998797566537317</v>
          </cell>
          <cell r="BA827">
            <v>1.0983102274607004</v>
          </cell>
          <cell r="BB827">
            <v>1.0957653207551716</v>
          </cell>
          <cell r="BC827">
            <v>1.0960453672309773</v>
          </cell>
          <cell r="BD827">
            <v>1.0113927107427545</v>
          </cell>
          <cell r="BE827">
            <v>0.95284349215780528</v>
          </cell>
          <cell r="BF827">
            <v>0.91053860272578757</v>
          </cell>
          <cell r="BG827">
            <v>0.88022185680111564</v>
          </cell>
          <cell r="BH827">
            <v>0.85992107419438524</v>
          </cell>
          <cell r="BI827">
            <v>0.84681056392814691</v>
          </cell>
          <cell r="BJ827">
            <v>0.83450021717007394</v>
          </cell>
          <cell r="BK827">
            <v>0.82975808381642202</v>
          </cell>
          <cell r="BL827">
            <v>0.8240689251027844</v>
          </cell>
          <cell r="BM827" t="e">
            <v>#REF!</v>
          </cell>
          <cell r="BN827" t="e">
            <v>#REF!</v>
          </cell>
          <cell r="BO827" t="e">
            <v>#REF!</v>
          </cell>
          <cell r="BP827" t="e">
            <v>#REF!</v>
          </cell>
          <cell r="BQ827" t="e">
            <v>#REF!</v>
          </cell>
          <cell r="BR827" t="e">
            <v>#REF!</v>
          </cell>
          <cell r="BS827" t="e">
            <v>#REF!</v>
          </cell>
          <cell r="BT827" t="e">
            <v>#REF!</v>
          </cell>
          <cell r="BU827" t="e">
            <v>#REF!</v>
          </cell>
          <cell r="BV827" t="e">
            <v>#REF!</v>
          </cell>
          <cell r="BW827" t="e">
            <v>#REF!</v>
          </cell>
        </row>
        <row r="828">
          <cell r="C828" t="str">
            <v>FOODDRTO__ELEC_CCP_1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.89959107814019734</v>
          </cell>
          <cell r="R828">
            <v>2.0219702364863377</v>
          </cell>
          <cell r="S828">
            <v>3.1062885106538092</v>
          </cell>
          <cell r="T828">
            <v>4.6003608034050698</v>
          </cell>
          <cell r="U828">
            <v>6.0573307014370474</v>
          </cell>
          <cell r="V828">
            <v>7.2123207427704319</v>
          </cell>
          <cell r="W828">
            <v>7.6939948263035394</v>
          </cell>
          <cell r="X828">
            <v>7.7856861086237226</v>
          </cell>
          <cell r="Y828">
            <v>9.5187602832970608</v>
          </cell>
          <cell r="Z828">
            <v>11.08073417518446</v>
          </cell>
          <cell r="AA828">
            <v>11.838058799462392</v>
          </cell>
          <cell r="AB828">
            <v>12.562596699134195</v>
          </cell>
          <cell r="AC828">
            <v>13.039469862813529</v>
          </cell>
          <cell r="AD828">
            <v>13.875239151582541</v>
          </cell>
          <cell r="AE828">
            <v>16.678397691004879</v>
          </cell>
          <cell r="AF828">
            <v>18.819117203427776</v>
          </cell>
          <cell r="AG828">
            <v>21.154674135950245</v>
          </cell>
          <cell r="AH828">
            <v>20.910062538270299</v>
          </cell>
          <cell r="AI828">
            <v>20.901877259934697</v>
          </cell>
          <cell r="AJ828">
            <v>20.104821344707851</v>
          </cell>
          <cell r="AK828">
            <v>20.340334572386144</v>
          </cell>
          <cell r="AL828">
            <v>21.365460208166891</v>
          </cell>
          <cell r="AM828">
            <v>22.343504976545237</v>
          </cell>
          <cell r="AN828">
            <v>23.546931324301912</v>
          </cell>
          <cell r="AO828">
            <v>24.430161912915384</v>
          </cell>
          <cell r="AP828">
            <v>25.125533260852123</v>
          </cell>
          <cell r="AQ828">
            <v>25.632408893994612</v>
          </cell>
          <cell r="AR828">
            <v>25.978738494544835</v>
          </cell>
          <cell r="AS828">
            <v>26.257597270653402</v>
          </cell>
          <cell r="AT828">
            <v>26.479078378312433</v>
          </cell>
          <cell r="AU828">
            <v>26.618618234672059</v>
          </cell>
          <cell r="AV828">
            <v>26.241688451126041</v>
          </cell>
          <cell r="AW828">
            <v>25.242803160718385</v>
          </cell>
          <cell r="AX828">
            <v>24.057169278403261</v>
          </cell>
          <cell r="AY828">
            <v>23.16268173592994</v>
          </cell>
          <cell r="AZ828">
            <v>22.330389879416487</v>
          </cell>
          <cell r="BA828">
            <v>21.653096087909521</v>
          </cell>
          <cell r="BB828">
            <v>21.349038005474434</v>
          </cell>
          <cell r="BC828">
            <v>21.030840059141301</v>
          </cell>
          <cell r="BD828">
            <v>1.2048404340627841</v>
          </cell>
          <cell r="BE828">
            <v>1.1854032214031711</v>
          </cell>
          <cell r="BF828">
            <v>1.1573479548434729</v>
          </cell>
          <cell r="BG828">
            <v>1.1531331283923882</v>
          </cell>
          <cell r="BH828">
            <v>1.1523026870360151</v>
          </cell>
          <cell r="BI828">
            <v>1.1216721329209789</v>
          </cell>
          <cell r="BJ828">
            <v>1.0878743423971149</v>
          </cell>
          <cell r="BK828">
            <v>1.050389236795668</v>
          </cell>
          <cell r="BL828">
            <v>1.0167773022480553</v>
          </cell>
          <cell r="BM828">
            <v>0.98390056308246665</v>
          </cell>
          <cell r="BN828" t="e">
            <v>#REF!</v>
          </cell>
          <cell r="BO828" t="e">
            <v>#REF!</v>
          </cell>
          <cell r="BP828" t="e">
            <v>#REF!</v>
          </cell>
          <cell r="BQ828" t="e">
            <v>#REF!</v>
          </cell>
          <cell r="BR828" t="e">
            <v>#REF!</v>
          </cell>
          <cell r="BS828" t="e">
            <v>#REF!</v>
          </cell>
          <cell r="BT828" t="e">
            <v>#REF!</v>
          </cell>
          <cell r="BU828" t="e">
            <v>#REF!</v>
          </cell>
          <cell r="BV828" t="e">
            <v>#REF!</v>
          </cell>
          <cell r="BW828" t="e">
            <v>#REF!</v>
          </cell>
        </row>
        <row r="829">
          <cell r="C829" t="str">
            <v>FOODDRTO__ELEC_CCP_TOTAL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.89959107814019734</v>
          </cell>
          <cell r="R829">
            <v>2.0219702364863377</v>
          </cell>
          <cell r="S829">
            <v>3.1062885106538092</v>
          </cell>
          <cell r="T829">
            <v>4.6003608034050698</v>
          </cell>
          <cell r="U829">
            <v>6.0573307014370474</v>
          </cell>
          <cell r="V829">
            <v>7.2123207427704319</v>
          </cell>
          <cell r="W829">
            <v>7.6939948263035394</v>
          </cell>
          <cell r="X829">
            <v>7.7856861086237226</v>
          </cell>
          <cell r="Y829">
            <v>9.5187602832970608</v>
          </cell>
          <cell r="Z829">
            <v>11.08073417518446</v>
          </cell>
          <cell r="AA829">
            <v>11.838058799462392</v>
          </cell>
          <cell r="AB829">
            <v>12.562596699134195</v>
          </cell>
          <cell r="AC829">
            <v>13.039469862813529</v>
          </cell>
          <cell r="AD829">
            <v>13.875239151582541</v>
          </cell>
          <cell r="AE829">
            <v>16.678397691004879</v>
          </cell>
          <cell r="AF829">
            <v>18.819117203427776</v>
          </cell>
          <cell r="AG829">
            <v>21.154674135950245</v>
          </cell>
          <cell r="AH829">
            <v>20.910062538270299</v>
          </cell>
          <cell r="AI829">
            <v>20.901877259934697</v>
          </cell>
          <cell r="AJ829">
            <v>20.104821344707851</v>
          </cell>
          <cell r="AK829">
            <v>20.340334572386144</v>
          </cell>
          <cell r="AL829">
            <v>21.365460208166891</v>
          </cell>
          <cell r="AM829">
            <v>22.343504976545237</v>
          </cell>
          <cell r="AN829">
            <v>23.546931324301912</v>
          </cell>
          <cell r="AO829">
            <v>24.430161912915384</v>
          </cell>
          <cell r="AP829">
            <v>25.125533260852123</v>
          </cell>
          <cell r="AQ829">
            <v>25.632408893994612</v>
          </cell>
          <cell r="AR829">
            <v>25.978738494544835</v>
          </cell>
          <cell r="AS829">
            <v>26.257597270653402</v>
          </cell>
          <cell r="AT829">
            <v>26.479078378312433</v>
          </cell>
          <cell r="AU829">
            <v>26.618618234672059</v>
          </cell>
          <cell r="AV829">
            <v>26.241688451126041</v>
          </cell>
          <cell r="AW829">
            <v>25.242803160718385</v>
          </cell>
          <cell r="AX829">
            <v>24.057169278403261</v>
          </cell>
          <cell r="AY829">
            <v>23.16268173592994</v>
          </cell>
          <cell r="AZ829">
            <v>22.330389879416487</v>
          </cell>
          <cell r="BA829">
            <v>21.653096087909521</v>
          </cell>
          <cell r="BB829">
            <v>21.349038005474434</v>
          </cell>
          <cell r="BC829">
            <v>21.030840059141301</v>
          </cell>
          <cell r="BD829">
            <v>1.2048404340627841</v>
          </cell>
          <cell r="BE829">
            <v>1.1854032214031711</v>
          </cell>
          <cell r="BF829">
            <v>1.1573479548434729</v>
          </cell>
          <cell r="BG829">
            <v>1.1531331283923882</v>
          </cell>
          <cell r="BH829">
            <v>1.1523026870360151</v>
          </cell>
          <cell r="BI829">
            <v>1.1216721329209789</v>
          </cell>
          <cell r="BJ829">
            <v>1.0878743423971149</v>
          </cell>
          <cell r="BK829">
            <v>1.050389236795668</v>
          </cell>
          <cell r="BL829">
            <v>1.0167773022480553</v>
          </cell>
          <cell r="BM829">
            <v>0.98390056308246665</v>
          </cell>
          <cell r="BN829" t="e">
            <v>#REF!</v>
          </cell>
          <cell r="BO829" t="e">
            <v>#REF!</v>
          </cell>
          <cell r="BP829" t="e">
            <v>#REF!</v>
          </cell>
          <cell r="BQ829" t="e">
            <v>#REF!</v>
          </cell>
          <cell r="BR829" t="e">
            <v>#REF!</v>
          </cell>
          <cell r="BS829" t="e">
            <v>#REF!</v>
          </cell>
          <cell r="BT829" t="e">
            <v>#REF!</v>
          </cell>
          <cell r="BU829" t="e">
            <v>#REF!</v>
          </cell>
          <cell r="BV829" t="e">
            <v>#REF!</v>
          </cell>
          <cell r="BW829" t="e">
            <v>#REF!</v>
          </cell>
        </row>
        <row r="830">
          <cell r="C830" t="str">
            <v>FOODDRTO__Elec_Dem_LShr</v>
          </cell>
          <cell r="E830">
            <v>-0.82887609192778122</v>
          </cell>
          <cell r="F830">
            <v>-0.8364379600640609</v>
          </cell>
          <cell r="G830">
            <v>-0.8745282944718078</v>
          </cell>
          <cell r="H830">
            <v>-0.74576856867532682</v>
          </cell>
          <cell r="I830">
            <v>-0.86933803673525556</v>
          </cell>
          <cell r="J830">
            <v>-0.91836430988517659</v>
          </cell>
          <cell r="K830">
            <v>-0.82118997572438135</v>
          </cell>
          <cell r="L830">
            <v>-0.74391353546925421</v>
          </cell>
          <cell r="M830">
            <v>-0.70622452998915186</v>
          </cell>
          <cell r="N830">
            <v>-0.65929794574754486</v>
          </cell>
          <cell r="O830">
            <v>-0.75412244018249752</v>
          </cell>
          <cell r="P830">
            <v>-0.78958855276989226</v>
          </cell>
          <cell r="Q830">
            <v>-0.70539018187380897</v>
          </cell>
          <cell r="R830">
            <v>-0.71332710673658373</v>
          </cell>
          <cell r="S830">
            <v>-0.69261567245594569</v>
          </cell>
          <cell r="T830">
            <v>-0.56043854684176231</v>
          </cell>
          <cell r="U830">
            <v>-0.51644022717327998</v>
          </cell>
          <cell r="V830">
            <v>-0.49746031941852398</v>
          </cell>
          <cell r="W830">
            <v>-0.43852329830199527</v>
          </cell>
          <cell r="X830">
            <v>-0.44104609410097589</v>
          </cell>
          <cell r="Y830">
            <v>-0.42095271610616053</v>
          </cell>
          <cell r="Z830">
            <v>-0.43606116529246225</v>
          </cell>
          <cell r="AA830">
            <v>-0.43989746918814754</v>
          </cell>
          <cell r="AB830">
            <v>-0.45568977915668785</v>
          </cell>
          <cell r="AC830">
            <v>-0.47208898725479248</v>
          </cell>
          <cell r="AD830">
            <v>-0.35879178018612878</v>
          </cell>
          <cell r="AE830">
            <v>-0.39349051971345911</v>
          </cell>
          <cell r="AF830">
            <v>-0.42441759569321902</v>
          </cell>
          <cell r="AG830">
            <v>-0.42213279237183787</v>
          </cell>
          <cell r="AH830">
            <v>-0.36855168602106403</v>
          </cell>
          <cell r="AI830">
            <v>-0.36066822531390341</v>
          </cell>
          <cell r="AJ830">
            <v>-0.36383055245500451</v>
          </cell>
          <cell r="AK830">
            <v>-0.34483800823159999</v>
          </cell>
          <cell r="AL830">
            <v>-0.29616308590563167</v>
          </cell>
          <cell r="AM830">
            <v>-0.22334433784527666</v>
          </cell>
          <cell r="AN830">
            <v>-0.13579172650178509</v>
          </cell>
          <cell r="AO830">
            <v>-4.1445538628057735E-2</v>
          </cell>
          <cell r="AP830">
            <v>5.3745180601993223E-2</v>
          </cell>
          <cell r="AQ830">
            <v>0.14431253328726779</v>
          </cell>
          <cell r="AR830">
            <v>0.22929594861843205</v>
          </cell>
          <cell r="AS830">
            <v>0.30909104114306196</v>
          </cell>
          <cell r="AT830">
            <v>0.38300681603470443</v>
          </cell>
          <cell r="AU830">
            <v>0.45127827535462667</v>
          </cell>
          <cell r="AV830">
            <v>0.51421960989369875</v>
          </cell>
          <cell r="AW830">
            <v>0.5721138740034285</v>
          </cell>
          <cell r="AX830">
            <v>0.62547292307419844</v>
          </cell>
          <cell r="AY830">
            <v>0.6751277760275789</v>
          </cell>
          <cell r="AZ830">
            <v>0.72222778664130816</v>
          </cell>
          <cell r="BA830">
            <v>0.76745234594979095</v>
          </cell>
          <cell r="BB830">
            <v>0.81081675876617887</v>
          </cell>
          <cell r="BC830">
            <v>0.85227823678260339</v>
          </cell>
          <cell r="BD830">
            <v>0.89241007908901859</v>
          </cell>
          <cell r="BE830">
            <v>0.93203514240556562</v>
          </cell>
          <cell r="BF830">
            <v>0.97685909625635614</v>
          </cell>
          <cell r="BG830">
            <v>1.0293482792815121</v>
          </cell>
          <cell r="BH830">
            <v>1.0809968707204394</v>
          </cell>
          <cell r="BI830">
            <v>1.1280084920680875</v>
          </cell>
          <cell r="BJ830">
            <v>1.1701785153635735</v>
          </cell>
          <cell r="BK830">
            <v>1.2087085040366077</v>
          </cell>
          <cell r="BL830">
            <v>1.2453698504471389</v>
          </cell>
          <cell r="BM830">
            <v>1.2813328823839001</v>
          </cell>
          <cell r="BN830" t="e">
            <v>#REF!</v>
          </cell>
          <cell r="BO830" t="e">
            <v>#REF!</v>
          </cell>
          <cell r="BP830" t="e">
            <v>#REF!</v>
          </cell>
          <cell r="BQ830" t="e">
            <v>#REF!</v>
          </cell>
          <cell r="BR830" t="e">
            <v>#REF!</v>
          </cell>
          <cell r="BS830" t="e">
            <v>#REF!</v>
          </cell>
          <cell r="BT830" t="e">
            <v>#REF!</v>
          </cell>
          <cell r="BU830" t="e">
            <v>#REF!</v>
          </cell>
          <cell r="BV830" t="e">
            <v>#REF!</v>
          </cell>
          <cell r="BW830" t="e">
            <v>#REF!</v>
          </cell>
        </row>
        <row r="831">
          <cell r="C831" t="str">
            <v>FOODDRTO__Elec_Dem_LShr_Err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</row>
        <row r="832">
          <cell r="C832" t="str">
            <v>FOODDRTO__Elec_Dem_Sh</v>
          </cell>
          <cell r="E832">
            <v>0.30388276705909367</v>
          </cell>
          <cell r="F832">
            <v>0.30228552071095477</v>
          </cell>
          <cell r="G832">
            <v>0.29431293251289775</v>
          </cell>
          <cell r="H832">
            <v>0.32174400672928644</v>
          </cell>
          <cell r="I832">
            <v>0.29539206145398167</v>
          </cell>
          <cell r="J832">
            <v>0.2852912946309985</v>
          </cell>
          <cell r="K832">
            <v>0.30551111947554971</v>
          </cell>
          <cell r="L832">
            <v>0.32214895476963928</v>
          </cell>
          <cell r="M832">
            <v>0.33043361710774927</v>
          </cell>
          <cell r="N832">
            <v>0.34089733592659766</v>
          </cell>
          <cell r="O832">
            <v>0.31992370602944964</v>
          </cell>
          <cell r="P832">
            <v>0.31225702194281407</v>
          </cell>
          <cell r="Q832">
            <v>0.33061824043628069</v>
          </cell>
          <cell r="R832">
            <v>0.32886408846563336</v>
          </cell>
          <cell r="S832">
            <v>0.33345145670647408</v>
          </cell>
          <cell r="T832">
            <v>0.36344599451472803</v>
          </cell>
          <cell r="U832">
            <v>0.3736850036787383</v>
          </cell>
          <cell r="V832">
            <v>0.37813768851936364</v>
          </cell>
          <cell r="W832">
            <v>0.39209289390483015</v>
          </cell>
          <cell r="X832">
            <v>0.39149173421804107</v>
          </cell>
          <cell r="Y832">
            <v>0.39628879603005113</v>
          </cell>
          <cell r="Z832">
            <v>0.39267991388333556</v>
          </cell>
          <cell r="AA832">
            <v>0.39176540056467846</v>
          </cell>
          <cell r="AB832">
            <v>0.38800882478796317</v>
          </cell>
          <cell r="AC832">
            <v>0.3841219276688162</v>
          </cell>
          <cell r="AD832">
            <v>0.4112520733202889</v>
          </cell>
          <cell r="AE832">
            <v>0.40287731229618629</v>
          </cell>
          <cell r="AF832">
            <v>0.39546014302889759</v>
          </cell>
          <cell r="AG832">
            <v>0.39600650446187896</v>
          </cell>
          <cell r="AH832">
            <v>0.4088910315868286</v>
          </cell>
          <cell r="AI832">
            <v>0.41079781706598262</v>
          </cell>
          <cell r="AJ832">
            <v>0.41003261450185824</v>
          </cell>
          <cell r="AK832">
            <v>0.41463474779818366</v>
          </cell>
          <cell r="AL832">
            <v>0.42649571556578952</v>
          </cell>
          <cell r="AM832">
            <v>0.44439486807637474</v>
          </cell>
          <cell r="AN832">
            <v>0.46610413730241151</v>
          </cell>
          <cell r="AO832">
            <v>0.48964009826233973</v>
          </cell>
          <cell r="AP832">
            <v>0.51343306180649217</v>
          </cell>
          <cell r="AQ832">
            <v>0.5360156495251468</v>
          </cell>
          <cell r="AR832">
            <v>0.55707414215824469</v>
          </cell>
          <cell r="AS832">
            <v>0.57666337909466381</v>
          </cell>
          <cell r="AT832">
            <v>0.59459810521571677</v>
          </cell>
          <cell r="AU832">
            <v>0.61094311234990628</v>
          </cell>
          <cell r="AV832">
            <v>0.6257951274039939</v>
          </cell>
          <cell r="AW832">
            <v>0.63925079732854373</v>
          </cell>
          <cell r="AX832">
            <v>0.65146225388444368</v>
          </cell>
          <cell r="AY832">
            <v>0.66265040143621401</v>
          </cell>
          <cell r="AZ832">
            <v>0.67309740210310409</v>
          </cell>
          <cell r="BA832">
            <v>0.68296952751256779</v>
          </cell>
          <cell r="BB832">
            <v>0.69228352332946208</v>
          </cell>
          <cell r="BC832">
            <v>0.70104483614788793</v>
          </cell>
          <cell r="BD832">
            <v>0.70938727778202593</v>
          </cell>
          <cell r="BE832">
            <v>0.71748798929967683</v>
          </cell>
          <cell r="BF832">
            <v>0.72648454801878193</v>
          </cell>
          <cell r="BG832">
            <v>0.73678952667104947</v>
          </cell>
          <cell r="BH832">
            <v>0.7466825855072946</v>
          </cell>
          <cell r="BI832">
            <v>0.75547118613032727</v>
          </cell>
          <cell r="BJ832">
            <v>0.76317728170217436</v>
          </cell>
          <cell r="BK832">
            <v>0.77007035394782042</v>
          </cell>
          <cell r="BL832">
            <v>0.77649733115608388</v>
          </cell>
          <cell r="BM832">
            <v>0.78267657707552585</v>
          </cell>
          <cell r="BN832" t="e">
            <v>#REF!</v>
          </cell>
          <cell r="BO832" t="e">
            <v>#REF!</v>
          </cell>
          <cell r="BP832" t="e">
            <v>#REF!</v>
          </cell>
          <cell r="BQ832" t="e">
            <v>#REF!</v>
          </cell>
          <cell r="BR832" t="e">
            <v>#REF!</v>
          </cell>
          <cell r="BS832" t="e">
            <v>#REF!</v>
          </cell>
          <cell r="BT832" t="e">
            <v>#REF!</v>
          </cell>
          <cell r="BU832" t="e">
            <v>#REF!</v>
          </cell>
          <cell r="BV832" t="e">
            <v>#REF!</v>
          </cell>
          <cell r="BW832" t="e">
            <v>#REF!</v>
          </cell>
        </row>
        <row r="833">
          <cell r="C833" t="str">
            <v>FOODDRTO__Elec_Dem_ShN</v>
          </cell>
          <cell r="E833">
            <v>0.30388276705909367</v>
          </cell>
          <cell r="F833">
            <v>0.30228552071095477</v>
          </cell>
          <cell r="G833">
            <v>0.29431293251289775</v>
          </cell>
          <cell r="H833">
            <v>0.32174400672928644</v>
          </cell>
          <cell r="I833">
            <v>0.29539206145398167</v>
          </cell>
          <cell r="J833">
            <v>0.2852912946309985</v>
          </cell>
          <cell r="K833">
            <v>0.30551111947554971</v>
          </cell>
          <cell r="L833">
            <v>0.32214895476963928</v>
          </cell>
          <cell r="M833">
            <v>0.33043361710774927</v>
          </cell>
          <cell r="N833">
            <v>0.34089733592659766</v>
          </cell>
          <cell r="O833">
            <v>0.31992370602944964</v>
          </cell>
          <cell r="P833">
            <v>0.31225702194281407</v>
          </cell>
          <cell r="Q833">
            <v>0.33061824043628069</v>
          </cell>
          <cell r="R833">
            <v>0.32886408846563336</v>
          </cell>
          <cell r="S833">
            <v>0.33345145670647408</v>
          </cell>
          <cell r="T833">
            <v>0.36344599451472803</v>
          </cell>
          <cell r="U833">
            <v>0.3736850036787383</v>
          </cell>
          <cell r="V833">
            <v>0.37813768851936364</v>
          </cell>
          <cell r="W833">
            <v>0.39209289390483015</v>
          </cell>
          <cell r="X833">
            <v>0.39149173421804107</v>
          </cell>
          <cell r="Y833">
            <v>0.39628879603005113</v>
          </cell>
          <cell r="Z833">
            <v>0.39267991388333556</v>
          </cell>
          <cell r="AA833">
            <v>0.39176540056467846</v>
          </cell>
          <cell r="AB833">
            <v>0.38800882478796317</v>
          </cell>
          <cell r="AC833">
            <v>0.3841219276688162</v>
          </cell>
          <cell r="AD833">
            <v>0.4112520733202889</v>
          </cell>
          <cell r="AE833">
            <v>0.40287731229618629</v>
          </cell>
          <cell r="AF833">
            <v>0.39546014302889759</v>
          </cell>
          <cell r="AG833">
            <v>0.39600650446187896</v>
          </cell>
          <cell r="AH833">
            <v>0.39540674529240472</v>
          </cell>
          <cell r="AI833">
            <v>0.37171451171407549</v>
          </cell>
          <cell r="AJ833">
            <v>0.34965431971487437</v>
          </cell>
          <cell r="AK833">
            <v>0.34143330985250409</v>
          </cell>
          <cell r="AL833">
            <v>0.34360771784347288</v>
          </cell>
          <cell r="AM833">
            <v>0.35262897685383143</v>
          </cell>
          <cell r="AN833">
            <v>0.36579951815734435</v>
          </cell>
          <cell r="AO833">
            <v>0.38111514986361367</v>
          </cell>
          <cell r="AP833">
            <v>0.39724160439874334</v>
          </cell>
          <cell r="AQ833">
            <v>0.41263460807715735</v>
          </cell>
          <cell r="AR833">
            <v>0.42746402868947453</v>
          </cell>
          <cell r="AS833">
            <v>0.44131137943668453</v>
          </cell>
          <cell r="AT833">
            <v>0.45382477094077028</v>
          </cell>
          <cell r="AU833">
            <v>0.46526435651175679</v>
          </cell>
          <cell r="AV833">
            <v>0.47519619850403688</v>
          </cell>
          <cell r="AW833">
            <v>0.48354423171514826</v>
          </cell>
          <cell r="AX833">
            <v>0.49042522663852273</v>
          </cell>
          <cell r="AY833">
            <v>0.49617993335788235</v>
          </cell>
          <cell r="AZ833">
            <v>0.50113132568532259</v>
          </cell>
          <cell r="BA833">
            <v>0.50525208660105325</v>
          </cell>
          <cell r="BB833">
            <v>0.50843897126915949</v>
          </cell>
          <cell r="BC833">
            <v>0.51084930672309881</v>
          </cell>
          <cell r="BD833">
            <v>0.51281576425523867</v>
          </cell>
          <cell r="BE833">
            <v>0.51688688822827711</v>
          </cell>
          <cell r="BF833">
            <v>0.52470674264938633</v>
          </cell>
          <cell r="BG833">
            <v>0.53331769019469522</v>
          </cell>
          <cell r="BH833">
            <v>0.54035777194669576</v>
          </cell>
          <cell r="BI833">
            <v>0.54514535914587003</v>
          </cell>
          <cell r="BJ833">
            <v>0.54792435495014058</v>
          </cell>
          <cell r="BK833">
            <v>0.54940090747332537</v>
          </cell>
          <cell r="BL833">
            <v>0.55013939330402506</v>
          </cell>
          <cell r="BM833">
            <v>0.55044626047612299</v>
          </cell>
          <cell r="BN833" t="e">
            <v>#REF!</v>
          </cell>
          <cell r="BO833" t="e">
            <v>#REF!</v>
          </cell>
          <cell r="BP833" t="e">
            <v>#REF!</v>
          </cell>
          <cell r="BQ833" t="e">
            <v>#REF!</v>
          </cell>
          <cell r="BR833" t="e">
            <v>#REF!</v>
          </cell>
          <cell r="BS833" t="e">
            <v>#REF!</v>
          </cell>
          <cell r="BT833" t="e">
            <v>#REF!</v>
          </cell>
          <cell r="BU833" t="e">
            <v>#REF!</v>
          </cell>
          <cell r="BV833" t="e">
            <v>#REF!</v>
          </cell>
          <cell r="BW833" t="e">
            <v>#REF!</v>
          </cell>
        </row>
        <row r="834">
          <cell r="C834" t="str">
            <v>FOODDRTO__ELEC_DUKES2013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.12724345687214217</v>
          </cell>
          <cell r="X834">
            <v>0.12724345687214217</v>
          </cell>
          <cell r="Y834">
            <v>0.12724345687214217</v>
          </cell>
          <cell r="Z834">
            <v>0.12724345687214217</v>
          </cell>
          <cell r="AA834">
            <v>0.12724345687214217</v>
          </cell>
          <cell r="AB834">
            <v>0.12724345687214217</v>
          </cell>
          <cell r="AC834">
            <v>0.12724345687214217</v>
          </cell>
          <cell r="AD834">
            <v>0.12724345687214217</v>
          </cell>
          <cell r="AE834">
            <v>0.12724345687214217</v>
          </cell>
          <cell r="AF834">
            <v>0.12724345687214217</v>
          </cell>
          <cell r="AG834">
            <v>0.12724345687214217</v>
          </cell>
          <cell r="AH834">
            <v>0.12724345687214217</v>
          </cell>
          <cell r="AI834">
            <v>0.12724345687214217</v>
          </cell>
          <cell r="AJ834">
            <v>0.12724345687214217</v>
          </cell>
          <cell r="AK834">
            <v>0.12724345687214217</v>
          </cell>
          <cell r="AL834">
            <v>0.12724345687214217</v>
          </cell>
          <cell r="AM834">
            <v>0.12724345687214217</v>
          </cell>
          <cell r="AN834">
            <v>0.12724345687214217</v>
          </cell>
          <cell r="AO834">
            <v>0.12724345687214217</v>
          </cell>
          <cell r="AP834">
            <v>0.12724345687214217</v>
          </cell>
          <cell r="AQ834">
            <v>0.12724345687214217</v>
          </cell>
          <cell r="AR834">
            <v>0.12724345687214217</v>
          </cell>
          <cell r="AS834">
            <v>0.12724345687214217</v>
          </cell>
          <cell r="AT834">
            <v>0.12724345687214217</v>
          </cell>
          <cell r="AU834">
            <v>0.12724345687214217</v>
          </cell>
          <cell r="AV834">
            <v>0.12724345687214217</v>
          </cell>
          <cell r="AW834">
            <v>0.12724345687214217</v>
          </cell>
          <cell r="AX834">
            <v>0.12724345687214217</v>
          </cell>
          <cell r="AY834">
            <v>0.12724345687214217</v>
          </cell>
          <cell r="AZ834">
            <v>0.12724345687214217</v>
          </cell>
          <cell r="BA834">
            <v>0.12724345687214217</v>
          </cell>
          <cell r="BB834">
            <v>0.12724345687214217</v>
          </cell>
          <cell r="BC834">
            <v>0.12724345687214217</v>
          </cell>
          <cell r="BD834">
            <v>0.12724345687214217</v>
          </cell>
          <cell r="BE834">
            <v>0.12724345687214217</v>
          </cell>
          <cell r="BF834">
            <v>0.12724345687214217</v>
          </cell>
          <cell r="BG834">
            <v>0.12724345687214217</v>
          </cell>
          <cell r="BH834">
            <v>0.12724345687214217</v>
          </cell>
          <cell r="BI834">
            <v>0.12724345687214217</v>
          </cell>
          <cell r="BJ834">
            <v>0.12724345687214217</v>
          </cell>
          <cell r="BK834">
            <v>0.12724345687214217</v>
          </cell>
          <cell r="BL834">
            <v>0.12724345687214217</v>
          </cell>
          <cell r="BM834">
            <v>0.12724345687214217</v>
          </cell>
          <cell r="BN834">
            <v>0.12724345687214217</v>
          </cell>
          <cell r="BO834">
            <v>0.12724345687214217</v>
          </cell>
          <cell r="BP834">
            <v>0.12724345687214217</v>
          </cell>
          <cell r="BQ834">
            <v>0.12724345687214217</v>
          </cell>
          <cell r="BR834">
            <v>0.12724345687214217</v>
          </cell>
          <cell r="BS834">
            <v>0.12724345687214217</v>
          </cell>
          <cell r="BT834">
            <v>0.12724345687214217</v>
          </cell>
          <cell r="BU834">
            <v>0.12724345687214217</v>
          </cell>
          <cell r="BV834">
            <v>0.12724345687214217</v>
          </cell>
          <cell r="BW834">
            <v>0.12724345687214217</v>
          </cell>
        </row>
        <row r="835">
          <cell r="C835" t="str">
            <v>FOODDRTO__ELEC_FIN_DEM</v>
          </cell>
          <cell r="E835">
            <v>336.07708171987105</v>
          </cell>
          <cell r="F835">
            <v>332.86274193721562</v>
          </cell>
          <cell r="G835">
            <v>328.93410442508105</v>
          </cell>
          <cell r="H835">
            <v>346.07724993257716</v>
          </cell>
          <cell r="I835">
            <v>316.79104302393802</v>
          </cell>
          <cell r="J835">
            <v>319.64823394185402</v>
          </cell>
          <cell r="K835">
            <v>347.86299425627465</v>
          </cell>
          <cell r="L835">
            <v>355.36312041580419</v>
          </cell>
          <cell r="M835">
            <v>363.93469316955219</v>
          </cell>
          <cell r="N835">
            <v>384.64932732444333</v>
          </cell>
          <cell r="O835">
            <v>360.0346275665969</v>
          </cell>
          <cell r="P835">
            <v>355.30597659744586</v>
          </cell>
          <cell r="Q835">
            <v>364.40970115965575</v>
          </cell>
          <cell r="R835">
            <v>351.60234287009723</v>
          </cell>
          <cell r="S835">
            <v>369.99908089282894</v>
          </cell>
          <cell r="T835">
            <v>376.89205398230126</v>
          </cell>
          <cell r="U835">
            <v>372.1205451493816</v>
          </cell>
          <cell r="V835">
            <v>371.02052664598386</v>
          </cell>
          <cell r="W835">
            <v>376.39204557166607</v>
          </cell>
          <cell r="X835">
            <v>329.8484055188141</v>
          </cell>
          <cell r="Y835">
            <v>353.77737945636079</v>
          </cell>
          <cell r="Z835">
            <v>347.6879913125523</v>
          </cell>
          <cell r="AA835">
            <v>342.00575287454683</v>
          </cell>
          <cell r="AB835">
            <v>340.34143916486079</v>
          </cell>
          <cell r="AC835">
            <v>326.86621249823935</v>
          </cell>
          <cell r="AD835">
            <v>330.98771039733316</v>
          </cell>
          <cell r="AE835">
            <v>336.5592326872694</v>
          </cell>
          <cell r="AF835">
            <v>339.54856868513906</v>
          </cell>
          <cell r="AG835">
            <v>362.93467634828164</v>
          </cell>
          <cell r="AH835">
            <v>319.08885769738043</v>
          </cell>
          <cell r="AI835">
            <v>292.63137635137713</v>
          </cell>
          <cell r="AJ835">
            <v>271.87502194969051</v>
          </cell>
          <cell r="AK835">
            <v>262.50446121585577</v>
          </cell>
          <cell r="AL835">
            <v>260.53352398956292</v>
          </cell>
          <cell r="AM835">
            <v>264.08465224042862</v>
          </cell>
          <cell r="AN835">
            <v>270.23812674448965</v>
          </cell>
          <cell r="AO835">
            <v>277.69821077994408</v>
          </cell>
          <cell r="AP835">
            <v>285.01551568031755</v>
          </cell>
          <cell r="AQ835">
            <v>293.63950192889638</v>
          </cell>
          <cell r="AR835">
            <v>301.64132190874557</v>
          </cell>
          <cell r="AS835">
            <v>307.83521781058039</v>
          </cell>
          <cell r="AT835">
            <v>313.44412958493041</v>
          </cell>
          <cell r="AU835">
            <v>318.43556426982803</v>
          </cell>
          <cell r="AV835">
            <v>322.86125784031071</v>
          </cell>
          <cell r="AW835">
            <v>326.55528981377864</v>
          </cell>
          <cell r="AX835">
            <v>329.50218164095429</v>
          </cell>
          <cell r="AY835">
            <v>331.73140732218019</v>
          </cell>
          <cell r="AZ835">
            <v>333.53542852779339</v>
          </cell>
          <cell r="BA835">
            <v>334.3063192254628</v>
          </cell>
          <cell r="BB835">
            <v>333.62990526038459</v>
          </cell>
          <cell r="BC835">
            <v>333.19778202680578</v>
          </cell>
          <cell r="BD835">
            <v>351.59299226929841</v>
          </cell>
          <cell r="BE835">
            <v>364.62210756859861</v>
          </cell>
          <cell r="BF835">
            <v>369.50973914857241</v>
          </cell>
          <cell r="BG835">
            <v>373.284795290771</v>
          </cell>
          <cell r="BH835">
            <v>375.53397004522145</v>
          </cell>
          <cell r="BI835">
            <v>375.96454711444977</v>
          </cell>
          <cell r="BJ835">
            <v>375.00637864314484</v>
          </cell>
          <cell r="BK835">
            <v>373.88508606757989</v>
          </cell>
          <cell r="BL835">
            <v>371.37013125618085</v>
          </cell>
          <cell r="BM835">
            <v>369.4045986994156</v>
          </cell>
          <cell r="BN835" t="e">
            <v>#REF!</v>
          </cell>
          <cell r="BO835" t="e">
            <v>#REF!</v>
          </cell>
          <cell r="BP835" t="e">
            <v>#REF!</v>
          </cell>
          <cell r="BQ835" t="e">
            <v>#REF!</v>
          </cell>
          <cell r="BR835" t="e">
            <v>#REF!</v>
          </cell>
          <cell r="BS835" t="e">
            <v>#REF!</v>
          </cell>
          <cell r="BT835" t="e">
            <v>#REF!</v>
          </cell>
          <cell r="BU835" t="e">
            <v>#REF!</v>
          </cell>
          <cell r="BV835" t="e">
            <v>#REF!</v>
          </cell>
          <cell r="BW835" t="e">
            <v>#REF!</v>
          </cell>
        </row>
        <row r="836">
          <cell r="C836" t="str">
            <v>FOODDRTO__ELEC_OWNGEN_GWH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</row>
        <row r="837">
          <cell r="C837" t="str">
            <v>FOODDRTO__ELEC_PROD_RP</v>
          </cell>
          <cell r="E837">
            <v>130.06412604372679</v>
          </cell>
          <cell r="F837">
            <v>125.6232262147112</v>
          </cell>
          <cell r="G837">
            <v>98.997814792065867</v>
          </cell>
          <cell r="H837">
            <v>73.659636851394438</v>
          </cell>
          <cell r="I837">
            <v>132.88222426161678</v>
          </cell>
          <cell r="J837">
            <v>117.49922438335913</v>
          </cell>
          <cell r="K837">
            <v>110.84767791836862</v>
          </cell>
          <cell r="L837">
            <v>101.49643456664732</v>
          </cell>
          <cell r="M837">
            <v>98.316157227355006</v>
          </cell>
          <cell r="N837">
            <v>95.078965188777744</v>
          </cell>
          <cell r="O837">
            <v>89.87985723144044</v>
          </cell>
          <cell r="P837">
            <v>79.413238171487208</v>
          </cell>
          <cell r="Q837">
            <v>73.390156593966495</v>
          </cell>
          <cell r="R837">
            <v>68.310036112992151</v>
          </cell>
          <cell r="S837">
            <v>72.65205324613369</v>
          </cell>
          <cell r="T837">
            <v>96.33501574591169</v>
          </cell>
          <cell r="U837">
            <v>121.76908704191801</v>
          </cell>
          <cell r="V837">
            <v>116.87486251231566</v>
          </cell>
          <cell r="W837">
            <v>149.20455113615751</v>
          </cell>
          <cell r="X837">
            <v>182.02426823781963</v>
          </cell>
          <cell r="Y837">
            <v>147.490188282323</v>
          </cell>
          <cell r="Z837">
            <v>152.92390693950924</v>
          </cell>
          <cell r="AA837">
            <v>166.99159511840637</v>
          </cell>
          <cell r="AB837">
            <v>183.23821155508696</v>
          </cell>
          <cell r="AC837">
            <v>185.49997935259427</v>
          </cell>
          <cell r="AD837">
            <v>187.42918655169086</v>
          </cell>
          <cell r="AE837">
            <v>182.28807112981042</v>
          </cell>
          <cell r="AF837">
            <v>189.34190005801148</v>
          </cell>
          <cell r="AG837">
            <v>189.26786637494561</v>
          </cell>
          <cell r="AH837">
            <v>216.83305632801009</v>
          </cell>
          <cell r="AI837">
            <v>215.43987610374973</v>
          </cell>
          <cell r="AJ837">
            <v>219.68564523446508</v>
          </cell>
          <cell r="AK837">
            <v>224.53866188090154</v>
          </cell>
          <cell r="AL837">
            <v>224.75180358624223</v>
          </cell>
          <cell r="AM837">
            <v>224.35085614803964</v>
          </cell>
          <cell r="AN837">
            <v>225.87782161174474</v>
          </cell>
          <cell r="AO837">
            <v>232.81476659728196</v>
          </cell>
          <cell r="AP837">
            <v>225.01758484538371</v>
          </cell>
          <cell r="AQ837">
            <v>222.44917633951582</v>
          </cell>
          <cell r="AR837">
            <v>224.76890451429139</v>
          </cell>
          <cell r="AS837">
            <v>222.79295762545505</v>
          </cell>
          <cell r="AT837">
            <v>222.73874778746762</v>
          </cell>
          <cell r="AU837">
            <v>222.37075429971941</v>
          </cell>
          <cell r="AV837">
            <v>223.05980455352207</v>
          </cell>
          <cell r="AW837">
            <v>223.10998021698822</v>
          </cell>
          <cell r="AX837">
            <v>221.63875727863663</v>
          </cell>
          <cell r="AY837">
            <v>220.78243457455088</v>
          </cell>
          <cell r="AZ837">
            <v>221.78409597184424</v>
          </cell>
          <cell r="BA837">
            <v>224.75146760742084</v>
          </cell>
          <cell r="BB837">
            <v>223.67059594610464</v>
          </cell>
          <cell r="BC837">
            <v>225.21286454605792</v>
          </cell>
          <cell r="BD837">
            <v>169.02102985160434</v>
          </cell>
          <cell r="BE837">
            <v>169.42018777830722</v>
          </cell>
          <cell r="BF837">
            <v>168.67613115642442</v>
          </cell>
          <cell r="BG837">
            <v>168.28114814876784</v>
          </cell>
          <cell r="BH837">
            <v>168.79853108399436</v>
          </cell>
          <cell r="BI837">
            <v>169.41861633101541</v>
          </cell>
          <cell r="BJ837">
            <v>167.65853366789048</v>
          </cell>
          <cell r="BK837">
            <v>169.83823149345395</v>
          </cell>
          <cell r="BL837">
            <v>168.50198329286914</v>
          </cell>
          <cell r="BM837" t="e">
            <v>#REF!</v>
          </cell>
          <cell r="BN837" t="e">
            <v>#REF!</v>
          </cell>
          <cell r="BO837" t="e">
            <v>#REF!</v>
          </cell>
          <cell r="BP837" t="e">
            <v>#REF!</v>
          </cell>
          <cell r="BQ837" t="e">
            <v>#REF!</v>
          </cell>
          <cell r="BR837" t="e">
            <v>#REF!</v>
          </cell>
          <cell r="BS837" t="e">
            <v>#REF!</v>
          </cell>
          <cell r="BT837" t="e">
            <v>#REF!</v>
          </cell>
          <cell r="BU837" t="e">
            <v>#REF!</v>
          </cell>
          <cell r="BV837" t="e">
            <v>#REF!</v>
          </cell>
          <cell r="BW837" t="e">
            <v>#REF!</v>
          </cell>
        </row>
        <row r="838">
          <cell r="C838" t="str">
            <v>FOODDRTO__ELEC_PROD_RPU</v>
          </cell>
          <cell r="E838">
            <v>144.51569560414086</v>
          </cell>
          <cell r="F838">
            <v>139.58136246079022</v>
          </cell>
          <cell r="G838">
            <v>109.99757199118429</v>
          </cell>
          <cell r="H838">
            <v>81.844040945993825</v>
          </cell>
          <cell r="I838">
            <v>147.64691584624086</v>
          </cell>
          <cell r="J838">
            <v>130.55469375928791</v>
          </cell>
          <cell r="K838">
            <v>123.16408657596513</v>
          </cell>
          <cell r="L838">
            <v>112.7738161851637</v>
          </cell>
          <cell r="M838">
            <v>109.24017469706112</v>
          </cell>
          <cell r="N838">
            <v>105.64329465419749</v>
          </cell>
          <cell r="O838">
            <v>99.866508034933815</v>
          </cell>
          <cell r="P838">
            <v>88.236931301652447</v>
          </cell>
          <cell r="Q838">
            <v>81.544618437740553</v>
          </cell>
          <cell r="R838">
            <v>75.900040125546838</v>
          </cell>
          <cell r="S838">
            <v>80.724503606815205</v>
          </cell>
          <cell r="T838">
            <v>107.03890638434632</v>
          </cell>
          <cell r="U838">
            <v>135.29898560213113</v>
          </cell>
          <cell r="V838">
            <v>129.8609583470174</v>
          </cell>
          <cell r="W838">
            <v>165.78283459573055</v>
          </cell>
          <cell r="X838">
            <v>202.2491869309107</v>
          </cell>
          <cell r="Y838">
            <v>163.87798698035888</v>
          </cell>
          <cell r="Z838">
            <v>169.91545215501026</v>
          </cell>
          <cell r="AA838">
            <v>185.5462167982293</v>
          </cell>
          <cell r="AB838">
            <v>203.59801283898551</v>
          </cell>
          <cell r="AC838">
            <v>206.11108816954919</v>
          </cell>
          <cell r="AD838">
            <v>208.25465172410094</v>
          </cell>
          <cell r="AE838">
            <v>202.54230125534491</v>
          </cell>
          <cell r="AF838">
            <v>210.37988895334607</v>
          </cell>
          <cell r="AG838">
            <v>210.29762930549512</v>
          </cell>
          <cell r="AH838">
            <v>240.92561814223342</v>
          </cell>
          <cell r="AI838">
            <v>239.37764011527747</v>
          </cell>
          <cell r="AJ838">
            <v>244.09516137162785</v>
          </cell>
          <cell r="AK838">
            <v>249.48740208989059</v>
          </cell>
          <cell r="AL838">
            <v>249.72422620693581</v>
          </cell>
          <cell r="AM838">
            <v>249.27872905337736</v>
          </cell>
          <cell r="AN838">
            <v>250.97535734638302</v>
          </cell>
          <cell r="AO838">
            <v>258.68307399697994</v>
          </cell>
          <cell r="AP838">
            <v>250.01953871709301</v>
          </cell>
          <cell r="AQ838">
            <v>247.16575148835091</v>
          </cell>
          <cell r="AR838">
            <v>249.74322723810155</v>
          </cell>
          <cell r="AS838">
            <v>247.54773069495005</v>
          </cell>
          <cell r="AT838">
            <v>247.48749754163069</v>
          </cell>
          <cell r="AU838">
            <v>247.0786158885771</v>
          </cell>
          <cell r="AV838">
            <v>247.84422728169119</v>
          </cell>
          <cell r="AW838">
            <v>247.8999780188758</v>
          </cell>
          <cell r="AX838">
            <v>246.26528586515181</v>
          </cell>
          <cell r="AY838">
            <v>245.3138161939454</v>
          </cell>
          <cell r="AZ838">
            <v>246.42677330204916</v>
          </cell>
          <cell r="BA838">
            <v>249.72385289713426</v>
          </cell>
          <cell r="BB838">
            <v>248.52288438456071</v>
          </cell>
          <cell r="BC838">
            <v>250.23651616228656</v>
          </cell>
          <cell r="BD838">
            <v>187.80114427956036</v>
          </cell>
          <cell r="BE838">
            <v>188.24465308700803</v>
          </cell>
          <cell r="BF838">
            <v>187.41792350713823</v>
          </cell>
          <cell r="BG838">
            <v>186.97905349863092</v>
          </cell>
          <cell r="BH838">
            <v>187.55392342666039</v>
          </cell>
          <cell r="BI838">
            <v>188.24290703446158</v>
          </cell>
          <cell r="BJ838">
            <v>186.28725963098941</v>
          </cell>
          <cell r="BK838">
            <v>188.70914610383772</v>
          </cell>
          <cell r="BL838">
            <v>187.2244258809657</v>
          </cell>
          <cell r="BM838" t="e">
            <v>#REF!</v>
          </cell>
          <cell r="BN838" t="e">
            <v>#REF!</v>
          </cell>
          <cell r="BO838" t="e">
            <v>#REF!</v>
          </cell>
          <cell r="BP838" t="e">
            <v>#REF!</v>
          </cell>
          <cell r="BQ838" t="e">
            <v>#REF!</v>
          </cell>
          <cell r="BR838" t="e">
            <v>#REF!</v>
          </cell>
          <cell r="BS838" t="e">
            <v>#REF!</v>
          </cell>
          <cell r="BT838" t="e">
            <v>#REF!</v>
          </cell>
          <cell r="BU838" t="e">
            <v>#REF!</v>
          </cell>
          <cell r="BV838" t="e">
            <v>#REF!</v>
          </cell>
          <cell r="BW838" t="e">
            <v>#REF!</v>
          </cell>
        </row>
        <row r="839">
          <cell r="C839" t="str">
            <v>FOODDRTO__ELEC_RPU_A_INC_ETS</v>
          </cell>
          <cell r="E839">
            <v>0.92400486709658136</v>
          </cell>
          <cell r="F839">
            <v>1.0314536250649669</v>
          </cell>
          <cell r="G839">
            <v>1.1644190647602057</v>
          </cell>
          <cell r="H839">
            <v>1.1195514197237719</v>
          </cell>
          <cell r="I839">
            <v>1.1631768643609779</v>
          </cell>
          <cell r="J839">
            <v>1.0735224477931804</v>
          </cell>
          <cell r="K839">
            <v>0.93782347983312575</v>
          </cell>
          <cell r="L839">
            <v>0.90882488919987825</v>
          </cell>
          <cell r="M839">
            <v>1.1435198662665931</v>
          </cell>
          <cell r="N839">
            <v>1.0064031570014902</v>
          </cell>
          <cell r="O839">
            <v>0.69551680521489223</v>
          </cell>
          <cell r="P839">
            <v>0.70845730364426585</v>
          </cell>
          <cell r="Q839">
            <v>0.63336954721077665</v>
          </cell>
          <cell r="R839">
            <v>0.66346862976130361</v>
          </cell>
          <cell r="S839">
            <v>1.0980120859544444</v>
          </cell>
          <cell r="T839">
            <v>1.0550786737162479</v>
          </cell>
          <cell r="U839">
            <v>1.1159434831322919</v>
          </cell>
          <cell r="V839">
            <v>1.2563243841257721</v>
          </cell>
          <cell r="W839">
            <v>0.98455422088936206</v>
          </cell>
          <cell r="X839">
            <v>1.2960625157402272</v>
          </cell>
          <cell r="Y839">
            <v>0.8899253501930352</v>
          </cell>
          <cell r="Z839">
            <v>0.75803850793617322</v>
          </cell>
          <cell r="AA839">
            <v>0.80341403992102234</v>
          </cell>
          <cell r="AB839">
            <v>0.92478744899363985</v>
          </cell>
          <cell r="AC839">
            <v>1.0559591378613125</v>
          </cell>
          <cell r="AD839">
            <v>1.4123714247323391</v>
          </cell>
          <cell r="AE839">
            <v>1.5205951141551382</v>
          </cell>
          <cell r="AF839">
            <v>1.3669226739412861</v>
          </cell>
          <cell r="AG839">
            <v>1.1824342664653649</v>
          </cell>
          <cell r="AH839">
            <v>1.4916909618447645</v>
          </cell>
          <cell r="AI839">
            <v>1.6027383274095539</v>
          </cell>
          <cell r="AJ839">
            <v>1.5836240051817869</v>
          </cell>
          <cell r="AK839">
            <v>1.5872695624488922</v>
          </cell>
          <cell r="AL839">
            <v>1.5584874464273566</v>
          </cell>
          <cell r="AM839">
            <v>1.524813516587405</v>
          </cell>
          <cell r="AN839">
            <v>1.5056630442925152</v>
          </cell>
          <cell r="AO839">
            <v>1.5076758951448688</v>
          </cell>
          <cell r="AP839">
            <v>1.4306133072598601</v>
          </cell>
          <cell r="AQ839">
            <v>1.3890776535788913</v>
          </cell>
          <cell r="AR839">
            <v>1.3705827456858408</v>
          </cell>
          <cell r="AS839">
            <v>1.3189091329003988</v>
          </cell>
          <cell r="AT839">
            <v>1.2895031132222383</v>
          </cell>
          <cell r="AU839">
            <v>1.2703707027777664</v>
          </cell>
          <cell r="AV839">
            <v>1.2579015765512258</v>
          </cell>
          <cell r="AW839">
            <v>1.2423881183512291</v>
          </cell>
          <cell r="AX839">
            <v>1.2190769523119607</v>
          </cell>
          <cell r="AY839">
            <v>1.2123748189701176</v>
          </cell>
          <cell r="AZ839">
            <v>1.2158742436190442</v>
          </cell>
          <cell r="BA839">
            <v>1.2301138381269516</v>
          </cell>
          <cell r="BB839">
            <v>1.2221783456604891</v>
          </cell>
          <cell r="BC839">
            <v>1.2286648939908653</v>
          </cell>
          <cell r="BD839">
            <v>0.92077110859363653</v>
          </cell>
          <cell r="BE839">
            <v>0.92166855567201056</v>
          </cell>
          <cell r="BF839">
            <v>0.91635501123183927</v>
          </cell>
          <cell r="BG839">
            <v>0.91294127603238318</v>
          </cell>
          <cell r="BH839">
            <v>0.91447114734452173</v>
          </cell>
          <cell r="BI839">
            <v>0.91654364267365462</v>
          </cell>
          <cell r="BJ839">
            <v>0.90574313281992169</v>
          </cell>
          <cell r="BK839">
            <v>0.91621815415000263</v>
          </cell>
          <cell r="BL839">
            <v>0.90771427366759194</v>
          </cell>
          <cell r="BM839" t="e">
            <v>#REF!</v>
          </cell>
          <cell r="BN839" t="e">
            <v>#REF!</v>
          </cell>
          <cell r="BO839" t="e">
            <v>#REF!</v>
          </cell>
          <cell r="BP839" t="e">
            <v>#REF!</v>
          </cell>
          <cell r="BQ839" t="e">
            <v>#REF!</v>
          </cell>
          <cell r="BR839" t="e">
            <v>#REF!</v>
          </cell>
          <cell r="BS839" t="e">
            <v>#REF!</v>
          </cell>
          <cell r="BT839" t="e">
            <v>#REF!</v>
          </cell>
          <cell r="BU839" t="e">
            <v>#REF!</v>
          </cell>
          <cell r="BV839" t="e">
            <v>#REF!</v>
          </cell>
          <cell r="BW839" t="e">
            <v>#REF!</v>
          </cell>
        </row>
        <row r="840">
          <cell r="C840" t="str">
            <v>FOODDRTO__ELEC_RPU_B_INC_ETS</v>
          </cell>
          <cell r="E840">
            <v>1.3269113089181357</v>
          </cell>
          <cell r="F840">
            <v>1.4379172447845552</v>
          </cell>
          <cell r="G840">
            <v>1.464904514142841</v>
          </cell>
          <cell r="H840">
            <v>1.6020319580177986</v>
          </cell>
          <cell r="I840">
            <v>1.6426736140914637</v>
          </cell>
          <cell r="J840">
            <v>1.7909340118680754</v>
          </cell>
          <cell r="K840">
            <v>1.9639204529831082</v>
          </cell>
          <cell r="L840">
            <v>2.0305265055831216</v>
          </cell>
          <cell r="M840">
            <v>2.0034814405252144</v>
          </cell>
          <cell r="N840">
            <v>2.0548998791003483</v>
          </cell>
          <cell r="O840">
            <v>2.090677945437549</v>
          </cell>
          <cell r="P840">
            <v>2.0582031740341078</v>
          </cell>
          <cell r="Q840">
            <v>1.7475337128466479</v>
          </cell>
          <cell r="R840">
            <v>2.2908944648679475</v>
          </cell>
          <cell r="S840">
            <v>3.693320049941331</v>
          </cell>
          <cell r="T840">
            <v>4.0507257734378772</v>
          </cell>
          <cell r="U840">
            <v>5.4520315950460718</v>
          </cell>
          <cell r="V840">
            <v>5.3195520456825935</v>
          </cell>
          <cell r="W840">
            <v>3.7613616931947451</v>
          </cell>
          <cell r="X840">
            <v>4.6253344425982137</v>
          </cell>
          <cell r="Y840">
            <v>3.4853252764590841</v>
          </cell>
          <cell r="Z840">
            <v>3.4134620655108634</v>
          </cell>
          <cell r="AA840">
            <v>4.1467409162631554</v>
          </cell>
          <cell r="AB840">
            <v>4.5297049244514174</v>
          </cell>
          <cell r="AC840">
            <v>4.603440212890872</v>
          </cell>
          <cell r="AD840">
            <v>5.172515560952661</v>
          </cell>
          <cell r="AE840">
            <v>5.5995443242594432</v>
          </cell>
          <cell r="AF840">
            <v>5.2483176315950724</v>
          </cell>
          <cell r="AG840">
            <v>4.0015231770893864</v>
          </cell>
          <cell r="AH840">
            <v>4.0244836226816458</v>
          </cell>
          <cell r="AI840">
            <v>4.8549449845291353</v>
          </cell>
          <cell r="AJ840">
            <v>4.711252634260739</v>
          </cell>
          <cell r="AK840">
            <v>4.6761458805168497</v>
          </cell>
          <cell r="AL840">
            <v>4.5337239153459565</v>
          </cell>
          <cell r="AM840">
            <v>4.3864263358906799</v>
          </cell>
          <cell r="AN840">
            <v>4.2777967322354939</v>
          </cell>
          <cell r="AO840">
            <v>4.3514438874112269</v>
          </cell>
          <cell r="AP840">
            <v>4.1499125897124891</v>
          </cell>
          <cell r="AQ840">
            <v>4.0473791828430432</v>
          </cell>
          <cell r="AR840">
            <v>3.9359867257759893</v>
          </cell>
          <cell r="AS840">
            <v>3.6669775105753288</v>
          </cell>
          <cell r="AT840">
            <v>3.6561194301436055</v>
          </cell>
          <cell r="AU840">
            <v>3.6402458168015284</v>
          </cell>
          <cell r="AV840">
            <v>3.6417749066494172</v>
          </cell>
          <cell r="AW840">
            <v>3.6329506190940051</v>
          </cell>
          <cell r="AX840">
            <v>3.5995199329048697</v>
          </cell>
          <cell r="AY840">
            <v>3.576276888443422</v>
          </cell>
          <cell r="AZ840">
            <v>3.5885540695981626</v>
          </cell>
          <cell r="BA840">
            <v>3.6325480633891423</v>
          </cell>
          <cell r="BB840">
            <v>3.6110600967806614</v>
          </cell>
          <cell r="BC840">
            <v>3.6318946395405418</v>
          </cell>
          <cell r="BD840">
            <v>2.7225720708043895</v>
          </cell>
          <cell r="BE840">
            <v>2.7259154950375368</v>
          </cell>
          <cell r="BF840">
            <v>2.7108572414898133</v>
          </cell>
          <cell r="BG840">
            <v>2.7014159214310478</v>
          </cell>
          <cell r="BH840">
            <v>2.7066044854502569</v>
          </cell>
          <cell r="BI840">
            <v>2.7134046844696109</v>
          </cell>
          <cell r="BJ840">
            <v>2.6820912954901281</v>
          </cell>
          <cell r="BK840">
            <v>2.7137818894191503</v>
          </cell>
          <cell r="BL840">
            <v>2.6892625706974052</v>
          </cell>
          <cell r="BM840" t="e">
            <v>#REF!</v>
          </cell>
          <cell r="BN840" t="e">
            <v>#REF!</v>
          </cell>
          <cell r="BO840" t="e">
            <v>#REF!</v>
          </cell>
          <cell r="BP840" t="e">
            <v>#REF!</v>
          </cell>
          <cell r="BQ840" t="e">
            <v>#REF!</v>
          </cell>
          <cell r="BR840" t="e">
            <v>#REF!</v>
          </cell>
          <cell r="BS840" t="e">
            <v>#REF!</v>
          </cell>
          <cell r="BT840" t="e">
            <v>#REF!</v>
          </cell>
          <cell r="BU840" t="e">
            <v>#REF!</v>
          </cell>
          <cell r="BV840" t="e">
            <v>#REF!</v>
          </cell>
          <cell r="BW840" t="e">
            <v>#REF!</v>
          </cell>
        </row>
        <row r="841">
          <cell r="C841" t="str">
            <v>FOODDRTO__Elec_Tot_Dem</v>
          </cell>
          <cell r="E841">
            <v>336.07708171987105</v>
          </cell>
          <cell r="F841">
            <v>332.86274193721562</v>
          </cell>
          <cell r="G841">
            <v>328.93410442508105</v>
          </cell>
          <cell r="H841">
            <v>346.07724993257716</v>
          </cell>
          <cell r="I841">
            <v>316.79104302393802</v>
          </cell>
          <cell r="J841">
            <v>319.64823394185402</v>
          </cell>
          <cell r="K841">
            <v>347.86299425627465</v>
          </cell>
          <cell r="L841">
            <v>355.36312041580419</v>
          </cell>
          <cell r="M841">
            <v>363.93469316955219</v>
          </cell>
          <cell r="N841">
            <v>384.64932732444333</v>
          </cell>
          <cell r="O841">
            <v>360.0346275665969</v>
          </cell>
          <cell r="P841">
            <v>355.30597659744586</v>
          </cell>
          <cell r="Q841">
            <v>365.30929223779594</v>
          </cell>
          <cell r="R841">
            <v>353.62431310658354</v>
          </cell>
          <cell r="S841">
            <v>373.10536940348277</v>
          </cell>
          <cell r="T841">
            <v>381.49241478570633</v>
          </cell>
          <cell r="U841">
            <v>378.17787585081862</v>
          </cell>
          <cell r="V841">
            <v>378.23284738875429</v>
          </cell>
          <cell r="W841">
            <v>384.08604039796961</v>
          </cell>
          <cell r="X841">
            <v>337.63409162743784</v>
          </cell>
          <cell r="Y841">
            <v>363.29613973965786</v>
          </cell>
          <cell r="Z841">
            <v>358.76872548773673</v>
          </cell>
          <cell r="AA841">
            <v>353.8438116740092</v>
          </cell>
          <cell r="AB841">
            <v>352.90403586399498</v>
          </cell>
          <cell r="AC841">
            <v>339.90568236105287</v>
          </cell>
          <cell r="AD841">
            <v>344.86294954891571</v>
          </cell>
          <cell r="AE841">
            <v>353.23763037827428</v>
          </cell>
          <cell r="AF841">
            <v>358.36768588856683</v>
          </cell>
          <cell r="AG841">
            <v>384.08935048423189</v>
          </cell>
          <cell r="AH841">
            <v>339.99892023565076</v>
          </cell>
          <cell r="AI841">
            <v>313.53325361131181</v>
          </cell>
          <cell r="AJ841">
            <v>291.97984329439834</v>
          </cell>
          <cell r="AK841">
            <v>282.84479578824192</v>
          </cell>
          <cell r="AL841">
            <v>281.89898419772982</v>
          </cell>
          <cell r="AM841">
            <v>286.42815721697389</v>
          </cell>
          <cell r="AN841">
            <v>293.78505806879156</v>
          </cell>
          <cell r="AO841">
            <v>302.12837269285944</v>
          </cell>
          <cell r="AP841">
            <v>310.14104894116969</v>
          </cell>
          <cell r="AQ841">
            <v>319.27191082289102</v>
          </cell>
          <cell r="AR841">
            <v>327.62006040329038</v>
          </cell>
          <cell r="AS841">
            <v>334.09281508123377</v>
          </cell>
          <cell r="AT841">
            <v>339.92320796324282</v>
          </cell>
          <cell r="AU841">
            <v>345.05418250450009</v>
          </cell>
          <cell r="AV841">
            <v>349.10294629143675</v>
          </cell>
          <cell r="AW841">
            <v>351.79809297449702</v>
          </cell>
          <cell r="AX841">
            <v>353.55935091935754</v>
          </cell>
          <cell r="AY841">
            <v>354.89408905811013</v>
          </cell>
          <cell r="AZ841">
            <v>355.86581840720987</v>
          </cell>
          <cell r="BA841">
            <v>355.95941531337235</v>
          </cell>
          <cell r="BB841">
            <v>354.97894326585902</v>
          </cell>
          <cell r="BC841">
            <v>354.22862208594711</v>
          </cell>
          <cell r="BD841">
            <v>352.79783270336117</v>
          </cell>
          <cell r="BE841">
            <v>365.8075107900018</v>
          </cell>
          <cell r="BF841">
            <v>370.66708710341589</v>
          </cell>
          <cell r="BG841">
            <v>374.43792841916337</v>
          </cell>
          <cell r="BH841">
            <v>376.68627273225746</v>
          </cell>
          <cell r="BI841">
            <v>377.08621924737076</v>
          </cell>
          <cell r="BJ841">
            <v>376.09425298554197</v>
          </cell>
          <cell r="BK841">
            <v>374.93547530437559</v>
          </cell>
          <cell r="BL841">
            <v>372.3869085584289</v>
          </cell>
          <cell r="BM841">
            <v>370.38849926249804</v>
          </cell>
          <cell r="BN841" t="e">
            <v>#REF!</v>
          </cell>
          <cell r="BO841" t="e">
            <v>#REF!</v>
          </cell>
          <cell r="BP841" t="e">
            <v>#REF!</v>
          </cell>
          <cell r="BQ841" t="e">
            <v>#REF!</v>
          </cell>
          <cell r="BR841" t="e">
            <v>#REF!</v>
          </cell>
          <cell r="BS841" t="e">
            <v>#REF!</v>
          </cell>
          <cell r="BT841" t="e">
            <v>#REF!</v>
          </cell>
          <cell r="BU841" t="e">
            <v>#REF!</v>
          </cell>
          <cell r="BV841" t="e">
            <v>#REF!</v>
          </cell>
          <cell r="BW841" t="e">
            <v>#REF!</v>
          </cell>
        </row>
        <row r="842">
          <cell r="C842" t="str">
            <v>FOODDRTO__ENERGY_PRICE_RPU</v>
          </cell>
          <cell r="E842">
            <v>75.701586393580385</v>
          </cell>
          <cell r="F842">
            <v>72.684585458835244</v>
          </cell>
          <cell r="G842">
            <v>69.993631730973988</v>
          </cell>
          <cell r="H842">
            <v>73.103563056866108</v>
          </cell>
          <cell r="I842">
            <v>66.248614228787346</v>
          </cell>
          <cell r="J842">
            <v>61.628607169611428</v>
          </cell>
          <cell r="K842">
            <v>56.338763524403589</v>
          </cell>
          <cell r="L842">
            <v>53.769827930996819</v>
          </cell>
          <cell r="M842">
            <v>52.589062958845631</v>
          </cell>
          <cell r="N842">
            <v>52.552037752485028</v>
          </cell>
          <cell r="O842">
            <v>49.909078832110453</v>
          </cell>
          <cell r="P842">
            <v>54.47494696875318</v>
          </cell>
          <cell r="Q842">
            <v>52.089412852149522</v>
          </cell>
          <cell r="R842">
            <v>50.425401662397299</v>
          </cell>
          <cell r="S842">
            <v>54.975247002857728</v>
          </cell>
          <cell r="T842">
            <v>75.407483880609988</v>
          </cell>
          <cell r="U842">
            <v>94.405192722501852</v>
          </cell>
          <cell r="V842">
            <v>87.761512080889986</v>
          </cell>
          <cell r="W842">
            <v>114.78173736016164</v>
          </cell>
          <cell r="X842">
            <v>110.80845312891081</v>
          </cell>
          <cell r="Y842">
            <v>100</v>
          </cell>
          <cell r="Z842">
            <v>106.07421873496943</v>
          </cell>
          <cell r="AA842">
            <v>110.37991541527809</v>
          </cell>
          <cell r="AB842">
            <v>114.76324008793766</v>
          </cell>
          <cell r="AC842">
            <v>109.66036747360164</v>
          </cell>
          <cell r="AD842">
            <v>113.11870741507755</v>
          </cell>
          <cell r="AE842">
            <v>103.69715406684266</v>
          </cell>
          <cell r="AF842">
            <v>103.86822371063984</v>
          </cell>
          <cell r="AG842">
            <v>107.80395432920665</v>
          </cell>
          <cell r="AH842">
            <v>111.89484308005954</v>
          </cell>
          <cell r="AI842">
            <v>113.1693042521771</v>
          </cell>
          <cell r="AJ842">
            <v>112.57629367550619</v>
          </cell>
          <cell r="AK842">
            <v>114.14561364796589</v>
          </cell>
          <cell r="AL842">
            <v>115.91936317973908</v>
          </cell>
          <cell r="AM842">
            <v>118.58748757116182</v>
          </cell>
          <cell r="AN842">
            <v>122.57681721100553</v>
          </cell>
          <cell r="AO842">
            <v>128.34804209470011</v>
          </cell>
          <cell r="AP842">
            <v>129.17448290387634</v>
          </cell>
          <cell r="AQ842">
            <v>131.16165237146174</v>
          </cell>
          <cell r="AR842">
            <v>135.04425276363031</v>
          </cell>
          <cell r="AS842">
            <v>136.90832494139556</v>
          </cell>
          <cell r="AT842">
            <v>139.36081227807679</v>
          </cell>
          <cell r="AU842">
            <v>141.47836940557912</v>
          </cell>
          <cell r="AV842">
            <v>143.84108619854365</v>
          </cell>
          <cell r="AW842">
            <v>145.65149182254177</v>
          </cell>
          <cell r="AX842">
            <v>146.4832281601947</v>
          </cell>
          <cell r="AY842">
            <v>146.90224622174796</v>
          </cell>
          <cell r="AZ842">
            <v>148.12434389385749</v>
          </cell>
          <cell r="BA842">
            <v>150.22598304749457</v>
          </cell>
          <cell r="BB842">
            <v>150.15381252564021</v>
          </cell>
          <cell r="BC842">
            <v>151.2989802120909</v>
          </cell>
          <cell r="BD842">
            <v>122.66080463170377</v>
          </cell>
          <cell r="BE842">
            <v>123.25040772891316</v>
          </cell>
          <cell r="BF842">
            <v>123.5995102384053</v>
          </cell>
          <cell r="BG842">
            <v>124.19646785153256</v>
          </cell>
          <cell r="BH842">
            <v>125.13318313599649</v>
          </cell>
          <cell r="BI842">
            <v>125.92067195878202</v>
          </cell>
          <cell r="BJ842">
            <v>125.22052257960313</v>
          </cell>
          <cell r="BK842">
            <v>126.55431712344938</v>
          </cell>
          <cell r="BL842">
            <v>125.89085053432154</v>
          </cell>
          <cell r="BM842" t="e">
            <v>#REF!</v>
          </cell>
          <cell r="BN842" t="e">
            <v>#REF!</v>
          </cell>
          <cell r="BO842" t="e">
            <v>#REF!</v>
          </cell>
          <cell r="BP842" t="e">
            <v>#REF!</v>
          </cell>
          <cell r="BQ842" t="e">
            <v>#REF!</v>
          </cell>
          <cell r="BR842" t="e">
            <v>#REF!</v>
          </cell>
          <cell r="BS842" t="e">
            <v>#REF!</v>
          </cell>
          <cell r="BT842" t="e">
            <v>#REF!</v>
          </cell>
          <cell r="BU842" t="e">
            <v>#REF!</v>
          </cell>
          <cell r="BV842" t="e">
            <v>#REF!</v>
          </cell>
          <cell r="BW842" t="e">
            <v>#REF!</v>
          </cell>
        </row>
        <row r="843">
          <cell r="C843" t="str">
            <v>FOODDRTO__ENERGY_PRICE_RPU_INC_ETS</v>
          </cell>
          <cell r="E843">
            <v>75.701586393580385</v>
          </cell>
          <cell r="F843">
            <v>72.684585458835244</v>
          </cell>
          <cell r="G843">
            <v>69.993631730973988</v>
          </cell>
          <cell r="H843">
            <v>73.103563056866108</v>
          </cell>
          <cell r="I843">
            <v>66.248614228787346</v>
          </cell>
          <cell r="J843">
            <v>61.628607169611428</v>
          </cell>
          <cell r="K843">
            <v>56.338763524403589</v>
          </cell>
          <cell r="L843">
            <v>53.769827930996819</v>
          </cell>
          <cell r="M843">
            <v>52.589062958845631</v>
          </cell>
          <cell r="N843">
            <v>52.552037752485028</v>
          </cell>
          <cell r="O843">
            <v>49.909078832110453</v>
          </cell>
          <cell r="P843">
            <v>54.47494696875318</v>
          </cell>
          <cell r="Q843">
            <v>52.089412852149522</v>
          </cell>
          <cell r="R843">
            <v>50.425401662397299</v>
          </cell>
          <cell r="S843">
            <v>54.975247002857728</v>
          </cell>
          <cell r="T843">
            <v>75.407483880609988</v>
          </cell>
          <cell r="U843">
            <v>94.405192722501852</v>
          </cell>
          <cell r="V843">
            <v>87.761512080889986</v>
          </cell>
          <cell r="W843">
            <v>114.78173736016164</v>
          </cell>
          <cell r="X843">
            <v>110.80845312891081</v>
          </cell>
          <cell r="Y843">
            <v>100</v>
          </cell>
          <cell r="Z843">
            <v>106.07421873496943</v>
          </cell>
          <cell r="AA843">
            <v>110.37991541527809</v>
          </cell>
          <cell r="AB843">
            <v>114.76324008793766</v>
          </cell>
          <cell r="AC843">
            <v>109.66036747360164</v>
          </cell>
          <cell r="AD843">
            <v>113.98751522977761</v>
          </cell>
          <cell r="AE843">
            <v>104.337550582416</v>
          </cell>
          <cell r="AF843">
            <v>104.59174487356732</v>
          </cell>
          <cell r="AG843">
            <v>109.7856189330863</v>
          </cell>
          <cell r="AH843">
            <v>114.90783884803378</v>
          </cell>
          <cell r="AI843">
            <v>116.45052552147699</v>
          </cell>
          <cell r="AJ843">
            <v>116.14202350057661</v>
          </cell>
          <cell r="AK843">
            <v>117.89268427061211</v>
          </cell>
          <cell r="AL843">
            <v>119.79623651122449</v>
          </cell>
          <cell r="AM843">
            <v>122.5574807111565</v>
          </cell>
          <cell r="AN843">
            <v>126.6155320844687</v>
          </cell>
          <cell r="AO843">
            <v>132.44108268112251</v>
          </cell>
          <cell r="AP843">
            <v>133.31469775075823</v>
          </cell>
          <cell r="AQ843">
            <v>135.35183205482517</v>
          </cell>
          <cell r="AR843">
            <v>139.64985023332653</v>
          </cell>
          <cell r="AS843">
            <v>142.29775261427625</v>
          </cell>
          <cell r="AT843">
            <v>144.6323547020782</v>
          </cell>
          <cell r="AU843">
            <v>146.64214261356329</v>
          </cell>
          <cell r="AV843">
            <v>148.91129423159444</v>
          </cell>
          <cell r="AW843">
            <v>150.64305531127192</v>
          </cell>
          <cell r="AX843">
            <v>151.40996767224243</v>
          </cell>
          <cell r="AY843">
            <v>151.77477221113736</v>
          </cell>
          <cell r="AZ843">
            <v>152.95022416640595</v>
          </cell>
          <cell r="BA843">
            <v>155.01304275521341</v>
          </cell>
          <cell r="BB843">
            <v>154.91084946198436</v>
          </cell>
          <cell r="BC843">
            <v>156.03331003543713</v>
          </cell>
          <cell r="BD843">
            <v>127.37660899490506</v>
          </cell>
          <cell r="BE843">
            <v>127.9278591433856</v>
          </cell>
          <cell r="BF843">
            <v>128.2032929369</v>
          </cell>
          <cell r="BG843">
            <v>128.7191291614626</v>
          </cell>
          <cell r="BH843">
            <v>129.58952175561555</v>
          </cell>
          <cell r="BI843">
            <v>130.33190802500286</v>
          </cell>
          <cell r="BJ843">
            <v>129.6055784842016</v>
          </cell>
          <cell r="BK843">
            <v>130.9254628293921</v>
          </cell>
          <cell r="BL843">
            <v>130.255039166643</v>
          </cell>
          <cell r="BM843" t="e">
            <v>#REF!</v>
          </cell>
          <cell r="BN843" t="e">
            <v>#REF!</v>
          </cell>
          <cell r="BO843" t="e">
            <v>#REF!</v>
          </cell>
          <cell r="BP843" t="e">
            <v>#REF!</v>
          </cell>
          <cell r="BQ843" t="e">
            <v>#REF!</v>
          </cell>
          <cell r="BR843" t="e">
            <v>#REF!</v>
          </cell>
          <cell r="BS843" t="e">
            <v>#REF!</v>
          </cell>
          <cell r="BT843" t="e">
            <v>#REF!</v>
          </cell>
          <cell r="BU843" t="e">
            <v>#REF!</v>
          </cell>
          <cell r="BV843" t="e">
            <v>#REF!</v>
          </cell>
          <cell r="BW843" t="e">
            <v>#REF!</v>
          </cell>
        </row>
        <row r="844">
          <cell r="C844" t="str">
            <v>FOODDRTO__FFE_emissions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1.1012698123713378</v>
          </cell>
          <cell r="Z844">
            <v>1.0784564015235814</v>
          </cell>
          <cell r="AA844">
            <v>1.0325887086564658</v>
          </cell>
          <cell r="AB844">
            <v>1.0300295916327258</v>
          </cell>
          <cell r="AC844">
            <v>1.0395297436208908</v>
          </cell>
          <cell r="AD844">
            <v>1.0614485588725697</v>
          </cell>
          <cell r="AE844">
            <v>1.1168357310328729</v>
          </cell>
          <cell r="AF844">
            <v>1.1080617799780037</v>
          </cell>
          <cell r="AG844">
            <v>1.0431599698885845</v>
          </cell>
          <cell r="AH844">
            <v>1.0035975560911916</v>
          </cell>
          <cell r="AI844">
            <v>0.94944108033301489</v>
          </cell>
          <cell r="AJ844">
            <v>0.90101956172731545</v>
          </cell>
          <cell r="AK844">
            <v>0.77452509914606038</v>
          </cell>
          <cell r="AL844">
            <v>0.7179210507854763</v>
          </cell>
          <cell r="AM844">
            <v>0.66577035586612887</v>
          </cell>
          <cell r="AN844">
            <v>0.61275495331092233</v>
          </cell>
          <cell r="AO844">
            <v>0.55776157899509338</v>
          </cell>
          <cell r="AP844">
            <v>0.504871360898552</v>
          </cell>
          <cell r="AQ844">
            <v>0.45156960814250791</v>
          </cell>
          <cell r="AR844">
            <v>0.39791525292927243</v>
          </cell>
          <cell r="AS844">
            <v>0.34164558128690042</v>
          </cell>
          <cell r="AT844">
            <v>0.29416314295435264</v>
          </cell>
          <cell r="AU844">
            <v>0.24576696203146967</v>
          </cell>
          <cell r="AV844">
            <v>0.21581414163117121</v>
          </cell>
          <cell r="AW844">
            <v>0.18604781081776972</v>
          </cell>
          <cell r="AX844">
            <v>0.15689078968827413</v>
          </cell>
          <cell r="AY844">
            <v>0.12766500120003166</v>
          </cell>
          <cell r="AZ844">
            <v>9.8801298275123184E-2</v>
          </cell>
          <cell r="BA844">
            <v>9.8923223486742928E-2</v>
          </cell>
          <cell r="BB844">
            <v>9.8676164909205111E-2</v>
          </cell>
          <cell r="BC844">
            <v>8.0734537272808118E-2</v>
          </cell>
          <cell r="BD844">
            <v>3.0725759044795999E-2</v>
          </cell>
          <cell r="BE844">
            <v>3.0764355448761868E-2</v>
          </cell>
          <cell r="BF844">
            <v>3.0802148112486261E-2</v>
          </cell>
          <cell r="BG844">
            <v>2.729522827491691E-2</v>
          </cell>
          <cell r="BH844">
            <v>1.8351686869564281E-2</v>
          </cell>
          <cell r="BI844">
            <v>4.5423905045320458E-3</v>
          </cell>
          <cell r="BJ844">
            <v>1.5169835188252273E-3</v>
          </cell>
          <cell r="BK844">
            <v>1.4093020847969328E-3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</row>
        <row r="845">
          <cell r="C845" t="str">
            <v>FOODDRTO__FFE_SHARE</v>
          </cell>
          <cell r="E845">
            <v>0.14207257647316224</v>
          </cell>
          <cell r="F845">
            <v>0.14207257647316224</v>
          </cell>
          <cell r="G845">
            <v>0.14207257647316224</v>
          </cell>
          <cell r="H845">
            <v>0.14207257647316224</v>
          </cell>
          <cell r="I845">
            <v>0.14207257647316224</v>
          </cell>
          <cell r="J845">
            <v>0.14207257647316224</v>
          </cell>
          <cell r="K845">
            <v>0.14207257647316224</v>
          </cell>
          <cell r="L845">
            <v>0.14207257647316224</v>
          </cell>
          <cell r="M845">
            <v>0.14207257647316224</v>
          </cell>
          <cell r="N845">
            <v>0.14207257647316224</v>
          </cell>
          <cell r="O845">
            <v>0.14207257647316224</v>
          </cell>
          <cell r="P845">
            <v>0.14207257647316224</v>
          </cell>
          <cell r="Q845">
            <v>0.14207257647316224</v>
          </cell>
          <cell r="R845">
            <v>0.14207257647316224</v>
          </cell>
          <cell r="S845">
            <v>0.14207257647316224</v>
          </cell>
          <cell r="T845">
            <v>0.14207257647316224</v>
          </cell>
          <cell r="U845">
            <v>0.14207257647316224</v>
          </cell>
          <cell r="V845">
            <v>0.14207257647316224</v>
          </cell>
          <cell r="W845">
            <v>0.14207257647316224</v>
          </cell>
          <cell r="X845">
            <v>0.14207257647316224</v>
          </cell>
          <cell r="Y845">
            <v>0.14207257647316224</v>
          </cell>
          <cell r="Z845">
            <v>0.14207257647316224</v>
          </cell>
          <cell r="AA845">
            <v>0.14207257647316224</v>
          </cell>
          <cell r="AB845">
            <v>0.14207257647316224</v>
          </cell>
          <cell r="AC845">
            <v>0.14207257647316224</v>
          </cell>
          <cell r="AD845">
            <v>0.14207257647316224</v>
          </cell>
          <cell r="AE845">
            <v>0.14207257647316224</v>
          </cell>
          <cell r="AF845">
            <v>0.14207257647316224</v>
          </cell>
          <cell r="AG845">
            <v>0.14207257647316224</v>
          </cell>
          <cell r="AH845">
            <v>0.14207257647316224</v>
          </cell>
          <cell r="AI845">
            <v>0.14207257647316224</v>
          </cell>
          <cell r="AJ845">
            <v>0.14207257647316224</v>
          </cell>
          <cell r="AK845">
            <v>0.14207257647316224</v>
          </cell>
          <cell r="AL845">
            <v>0.14207257647316224</v>
          </cell>
          <cell r="AM845">
            <v>0.14207257647316224</v>
          </cell>
          <cell r="AN845">
            <v>0.14207257647316224</v>
          </cell>
          <cell r="AO845">
            <v>0.14207257647316224</v>
          </cell>
          <cell r="AP845">
            <v>0.14207257647316224</v>
          </cell>
          <cell r="AQ845">
            <v>0.14207257647316224</v>
          </cell>
          <cell r="AR845">
            <v>0.14207257647316224</v>
          </cell>
          <cell r="AS845">
            <v>0.14207257647316224</v>
          </cell>
          <cell r="AT845">
            <v>0.14207257647316224</v>
          </cell>
          <cell r="AU845">
            <v>0.14207257647316224</v>
          </cell>
          <cell r="AV845">
            <v>0.14207257647316224</v>
          </cell>
          <cell r="AW845">
            <v>0.14207257647316224</v>
          </cell>
          <cell r="AX845">
            <v>0.14207257647316224</v>
          </cell>
          <cell r="AY845">
            <v>0.14207257647316224</v>
          </cell>
          <cell r="AZ845">
            <v>0.14207257647316224</v>
          </cell>
          <cell r="BA845">
            <v>0.14207257647316224</v>
          </cell>
          <cell r="BB845">
            <v>0.14207257647316224</v>
          </cell>
          <cell r="BC845">
            <v>0.14207257647316224</v>
          </cell>
          <cell r="BD845">
            <v>0.14207257647316224</v>
          </cell>
          <cell r="BE845">
            <v>0.14207257647316224</v>
          </cell>
          <cell r="BF845">
            <v>0.14207257647316224</v>
          </cell>
          <cell r="BG845">
            <v>0.14207257647316224</v>
          </cell>
          <cell r="BH845">
            <v>0.14207257647316224</v>
          </cell>
          <cell r="BI845">
            <v>0.14207257647316224</v>
          </cell>
          <cell r="BJ845">
            <v>0.14207257647316224</v>
          </cell>
          <cell r="BK845">
            <v>0.14207257647316224</v>
          </cell>
          <cell r="BL845">
            <v>0.14207257647316224</v>
          </cell>
          <cell r="BM845">
            <v>0.14207257647316224</v>
          </cell>
          <cell r="BN845">
            <v>0.14207257647316224</v>
          </cell>
          <cell r="BO845">
            <v>0.14207257647316224</v>
          </cell>
          <cell r="BP845">
            <v>0.14207257647316224</v>
          </cell>
          <cell r="BQ845">
            <v>0.14207257647316224</v>
          </cell>
          <cell r="BR845">
            <v>0.14207257647316224</v>
          </cell>
          <cell r="BS845">
            <v>0.14207257647316224</v>
          </cell>
          <cell r="BT845">
            <v>0.14207257647316224</v>
          </cell>
          <cell r="BU845">
            <v>0.14207257647316224</v>
          </cell>
          <cell r="BV845">
            <v>0.14207257647316224</v>
          </cell>
          <cell r="BW845">
            <v>0.14207257647316224</v>
          </cell>
        </row>
        <row r="846">
          <cell r="C846" t="str">
            <v>FOODDRTO__FFH_SOLD_BFG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</row>
        <row r="847">
          <cell r="C847" t="str">
            <v>FOODDRTO__FFH_SOLD_BIO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.9044985134923156</v>
          </cell>
          <cell r="AE847">
            <v>5.416470938110896</v>
          </cell>
          <cell r="AF847">
            <v>4.9244530678859899</v>
          </cell>
          <cell r="AG847">
            <v>6.8691631651564151</v>
          </cell>
          <cell r="AH847">
            <v>6.8691631651564151</v>
          </cell>
          <cell r="AI847">
            <v>6.8691631651564151</v>
          </cell>
          <cell r="AJ847">
            <v>6.8691631651564151</v>
          </cell>
          <cell r="AK847">
            <v>6.8691631651564151</v>
          </cell>
          <cell r="AL847">
            <v>6.8691631651564151</v>
          </cell>
          <cell r="AM847">
            <v>6.8691631651564151</v>
          </cell>
          <cell r="AN847">
            <v>6.8691631651564151</v>
          </cell>
          <cell r="AO847">
            <v>6.8691631651564151</v>
          </cell>
          <cell r="AP847">
            <v>6.8691631651564151</v>
          </cell>
          <cell r="AQ847">
            <v>6.8691631651564151</v>
          </cell>
          <cell r="AR847">
            <v>6.8691631651564151</v>
          </cell>
          <cell r="AS847">
            <v>6.8691631651564151</v>
          </cell>
          <cell r="AT847">
            <v>6.8691631651564151</v>
          </cell>
          <cell r="AU847">
            <v>6.8691631651564151</v>
          </cell>
          <cell r="AV847">
            <v>6.8691631651564151</v>
          </cell>
          <cell r="AW847">
            <v>6.8691631651564151</v>
          </cell>
          <cell r="AX847">
            <v>6.8691631651564151</v>
          </cell>
          <cell r="AY847">
            <v>6.8691631651564151</v>
          </cell>
          <cell r="AZ847">
            <v>6.8691631651564151</v>
          </cell>
          <cell r="BA847">
            <v>6.8691631651564151</v>
          </cell>
          <cell r="BB847">
            <v>6.8691631651564151</v>
          </cell>
          <cell r="BC847">
            <v>6.8691631651564151</v>
          </cell>
          <cell r="BD847">
            <v>6.8691631651564151</v>
          </cell>
          <cell r="BE847">
            <v>6.8691631651564151</v>
          </cell>
          <cell r="BF847">
            <v>6.8691631651564151</v>
          </cell>
          <cell r="BG847">
            <v>6.8691631651564151</v>
          </cell>
          <cell r="BH847">
            <v>6.8691631651564151</v>
          </cell>
          <cell r="BI847">
            <v>6.8691631651564151</v>
          </cell>
          <cell r="BJ847">
            <v>6.8691631651564151</v>
          </cell>
          <cell r="BK847">
            <v>6.8691631651564151</v>
          </cell>
          <cell r="BL847">
            <v>6.8691631651564151</v>
          </cell>
          <cell r="BM847">
            <v>6.8691631651564151</v>
          </cell>
          <cell r="BN847">
            <v>6.8691631651564151</v>
          </cell>
          <cell r="BO847">
            <v>6.8691631651564151</v>
          </cell>
          <cell r="BP847">
            <v>6.8691631651564151</v>
          </cell>
          <cell r="BQ847">
            <v>6.8691631651564151</v>
          </cell>
          <cell r="BR847">
            <v>6.8691631651564151</v>
          </cell>
          <cell r="BS847">
            <v>6.8691631651564151</v>
          </cell>
          <cell r="BT847">
            <v>6.8691631651564151</v>
          </cell>
          <cell r="BU847">
            <v>6.8691631651564151</v>
          </cell>
          <cell r="BV847">
            <v>6.8691631651564151</v>
          </cell>
          <cell r="BW847">
            <v>6.8691631651564151</v>
          </cell>
        </row>
        <row r="848">
          <cell r="C848" t="str">
            <v>FOODDRTO__FFH_SOLD_COAL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20.79812507452808</v>
          </cell>
          <cell r="O848">
            <v>23.106924917425204</v>
          </cell>
          <cell r="P848">
            <v>14.341091384744889</v>
          </cell>
          <cell r="Q848">
            <v>7.1403280955219142</v>
          </cell>
          <cell r="R848">
            <v>5.3661747808326288</v>
          </cell>
          <cell r="S848">
            <v>6.7196680134340081</v>
          </cell>
          <cell r="T848">
            <v>5.8854967774643505</v>
          </cell>
          <cell r="U848">
            <v>5.8854533429132472</v>
          </cell>
          <cell r="V848">
            <v>5.8852259266412004</v>
          </cell>
          <cell r="W848">
            <v>5.8800647297481223</v>
          </cell>
          <cell r="X848">
            <v>5.8801069199710394</v>
          </cell>
          <cell r="Y848">
            <v>5.8801370671913418</v>
          </cell>
          <cell r="Z848">
            <v>5.8801446312405918</v>
          </cell>
          <cell r="AA848">
            <v>5.8802636967234072</v>
          </cell>
          <cell r="AB848">
            <v>5.880212165613675</v>
          </cell>
          <cell r="AC848">
            <v>5.8800166441981823</v>
          </cell>
          <cell r="AD848">
            <v>0.15999423656190162</v>
          </cell>
          <cell r="AE848">
            <v>0.16162258027128903</v>
          </cell>
          <cell r="AF848">
            <v>0.16162258027128903</v>
          </cell>
          <cell r="AG848">
            <v>0.16162258027128906</v>
          </cell>
          <cell r="AH848">
            <v>0.16162258027128906</v>
          </cell>
          <cell r="AI848">
            <v>0.16162258027128906</v>
          </cell>
          <cell r="AJ848">
            <v>0.16162258027128906</v>
          </cell>
          <cell r="AK848">
            <v>0.16162258027128906</v>
          </cell>
          <cell r="AL848">
            <v>0.16162258027128906</v>
          </cell>
          <cell r="AM848">
            <v>0.16162258027128906</v>
          </cell>
          <cell r="AN848">
            <v>0.16162258027128906</v>
          </cell>
          <cell r="AO848">
            <v>0.16162258027128906</v>
          </cell>
          <cell r="AP848">
            <v>0.16162258027128906</v>
          </cell>
          <cell r="AQ848">
            <v>0.16162258027128906</v>
          </cell>
          <cell r="AR848">
            <v>0.16162258027128906</v>
          </cell>
          <cell r="AS848">
            <v>0.16162258027128906</v>
          </cell>
          <cell r="AT848">
            <v>0.16162258027128906</v>
          </cell>
          <cell r="AU848">
            <v>0.16162258027128906</v>
          </cell>
          <cell r="AV848">
            <v>0.16162258027128906</v>
          </cell>
          <cell r="AW848">
            <v>0.16162258027128906</v>
          </cell>
          <cell r="AX848">
            <v>0.16162258027128906</v>
          </cell>
          <cell r="AY848">
            <v>0.16162258027128906</v>
          </cell>
          <cell r="AZ848">
            <v>0.16162258027128906</v>
          </cell>
          <cell r="BA848">
            <v>0.16162258027128906</v>
          </cell>
          <cell r="BB848">
            <v>0.16162258027128906</v>
          </cell>
          <cell r="BC848">
            <v>0.16162258027128906</v>
          </cell>
          <cell r="BD848">
            <v>0.16162258027128906</v>
          </cell>
          <cell r="BE848">
            <v>0.16162258027128906</v>
          </cell>
          <cell r="BF848">
            <v>0.16162258027128906</v>
          </cell>
          <cell r="BG848">
            <v>0.16162258027128906</v>
          </cell>
          <cell r="BH848">
            <v>0.16162258027128906</v>
          </cell>
          <cell r="BI848">
            <v>0.16162258027128906</v>
          </cell>
          <cell r="BJ848">
            <v>0.16162258027128906</v>
          </cell>
          <cell r="BK848">
            <v>0.16162258027128906</v>
          </cell>
          <cell r="BL848">
            <v>0.16162258027128906</v>
          </cell>
          <cell r="BM848">
            <v>0.16162258027128906</v>
          </cell>
          <cell r="BN848">
            <v>0.16162258027128906</v>
          </cell>
          <cell r="BO848">
            <v>0.16162258027128906</v>
          </cell>
          <cell r="BP848">
            <v>0.16162258027128906</v>
          </cell>
          <cell r="BQ848">
            <v>0.16162258027128906</v>
          </cell>
          <cell r="BR848">
            <v>0.16162258027128906</v>
          </cell>
          <cell r="BS848">
            <v>0.16162258027128906</v>
          </cell>
          <cell r="BT848">
            <v>0.16162258027128906</v>
          </cell>
          <cell r="BU848">
            <v>0.16162258027128906</v>
          </cell>
          <cell r="BV848">
            <v>0.16162258027128906</v>
          </cell>
          <cell r="BW848">
            <v>0.16162258027128906</v>
          </cell>
        </row>
        <row r="849">
          <cell r="C849" t="str">
            <v>FOODDRTO__FFH_SOLD_COG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</row>
        <row r="850">
          <cell r="C850" t="str">
            <v>FOODDRTO__FFH_SOLD_EMISSIONS_TOT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.71838317743400804</v>
          </cell>
          <cell r="O850">
            <v>0.66533321489766495</v>
          </cell>
          <cell r="P850">
            <v>0.66599044945313424</v>
          </cell>
          <cell r="Q850">
            <v>0.38322007437085859</v>
          </cell>
          <cell r="R850">
            <v>0.26016068792644637</v>
          </cell>
          <cell r="S850">
            <v>0.33017248357467832</v>
          </cell>
          <cell r="T850">
            <v>0.31257465164367471</v>
          </cell>
          <cell r="U850">
            <v>0.3224071437464337</v>
          </cell>
          <cell r="V850">
            <v>0.32540510157667202</v>
          </cell>
          <cell r="W850">
            <v>0.33880543727214962</v>
          </cell>
          <cell r="X850">
            <v>0.32411870169301116</v>
          </cell>
          <cell r="Y850">
            <v>0.32350771598132366</v>
          </cell>
          <cell r="Z850">
            <v>0.32477035451197339</v>
          </cell>
          <cell r="AA850">
            <v>0.30745274644403386</v>
          </cell>
          <cell r="AB850">
            <v>0.30184613513117653</v>
          </cell>
          <cell r="AC850">
            <v>0.30184385421020038</v>
          </cell>
          <cell r="AD850">
            <v>0.28896959197581484</v>
          </cell>
          <cell r="AE850">
            <v>0.2892710427093837</v>
          </cell>
          <cell r="AF850">
            <v>0.29061292617231621</v>
          </cell>
          <cell r="AG850">
            <v>0.2952928925478826</v>
          </cell>
          <cell r="AH850">
            <v>0.2952928925478826</v>
          </cell>
          <cell r="AI850">
            <v>0.2952928925478826</v>
          </cell>
          <cell r="AJ850">
            <v>0.2952928925478826</v>
          </cell>
          <cell r="AK850">
            <v>0.2952928925478826</v>
          </cell>
          <cell r="AL850">
            <v>0.2952928925478826</v>
          </cell>
          <cell r="AM850">
            <v>0.2952928925478826</v>
          </cell>
          <cell r="AN850">
            <v>0.2952928925478826</v>
          </cell>
          <cell r="AO850">
            <v>0.2952928925478826</v>
          </cell>
          <cell r="AP850">
            <v>0.2952928925478826</v>
          </cell>
          <cell r="AQ850">
            <v>0.2952928925478826</v>
          </cell>
          <cell r="AR850">
            <v>0.2952928925478826</v>
          </cell>
          <cell r="AS850">
            <v>0.2952928925478826</v>
          </cell>
          <cell r="AT850">
            <v>0.2952928925478826</v>
          </cell>
          <cell r="AU850">
            <v>0.2952928925478826</v>
          </cell>
          <cell r="AV850">
            <v>0.2952928925478826</v>
          </cell>
          <cell r="AW850">
            <v>0.2952928925478826</v>
          </cell>
          <cell r="AX850">
            <v>0.2952928925478826</v>
          </cell>
          <cell r="AY850">
            <v>0.2952928925478826</v>
          </cell>
          <cell r="AZ850">
            <v>0.2952928925478826</v>
          </cell>
          <cell r="BA850">
            <v>0.2952928925478826</v>
          </cell>
          <cell r="BB850">
            <v>0.2952928925478826</v>
          </cell>
          <cell r="BC850">
            <v>0.2952928925478826</v>
          </cell>
          <cell r="BD850">
            <v>0.2952928925478826</v>
          </cell>
          <cell r="BE850">
            <v>0.2952928925478826</v>
          </cell>
          <cell r="BF850">
            <v>0.2952928925478826</v>
          </cell>
          <cell r="BG850">
            <v>0.2952928925478826</v>
          </cell>
          <cell r="BH850">
            <v>0.2952928925478826</v>
          </cell>
          <cell r="BI850">
            <v>0.2952928925478826</v>
          </cell>
          <cell r="BJ850">
            <v>0.2952928925478826</v>
          </cell>
          <cell r="BK850">
            <v>0.2952928925478826</v>
          </cell>
          <cell r="BL850">
            <v>0.2952928925478826</v>
          </cell>
          <cell r="BM850">
            <v>0.2952928925478826</v>
          </cell>
          <cell r="BN850">
            <v>0.2952928925478826</v>
          </cell>
          <cell r="BO850">
            <v>0.2952928925478826</v>
          </cell>
          <cell r="BP850">
            <v>0.2952928925478826</v>
          </cell>
          <cell r="BQ850">
            <v>0.2952928925478826</v>
          </cell>
          <cell r="BR850">
            <v>0.2952928925478826</v>
          </cell>
          <cell r="BS850">
            <v>0.2952928925478826</v>
          </cell>
          <cell r="BT850">
            <v>0.2952928925478826</v>
          </cell>
          <cell r="BU850">
            <v>0.2952928925478826</v>
          </cell>
          <cell r="BV850">
            <v>0.2952928925478826</v>
          </cell>
          <cell r="BW850">
            <v>0.2952928925478826</v>
          </cell>
        </row>
        <row r="851">
          <cell r="C851" t="str">
            <v>FOODDRTO__FFH_SOLD_FOIL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42.760014541491699</v>
          </cell>
          <cell r="O851">
            <v>34.071334759707781</v>
          </cell>
          <cell r="P851">
            <v>45.641205164003402</v>
          </cell>
          <cell r="Q851">
            <v>15.735777863672279</v>
          </cell>
          <cell r="R851">
            <v>9.2850266503535082</v>
          </cell>
          <cell r="S851">
            <v>3.2453107733002757</v>
          </cell>
          <cell r="T851">
            <v>2.0251906086083267</v>
          </cell>
          <cell r="U851">
            <v>3.3047177629319231</v>
          </cell>
          <cell r="V851">
            <v>3.2941098393968433</v>
          </cell>
          <cell r="W851">
            <v>3.2606040205005322</v>
          </cell>
          <cell r="X851">
            <v>3.2609969433043329</v>
          </cell>
          <cell r="Y851">
            <v>3.2620667018550455</v>
          </cell>
          <cell r="Z851">
            <v>3.2634098355201111</v>
          </cell>
          <cell r="AA851">
            <v>0.73776478655359445</v>
          </cell>
          <cell r="AB851">
            <v>0.73784843780021048</v>
          </cell>
          <cell r="AC851">
            <v>0.73767822678983275</v>
          </cell>
          <cell r="AD851">
            <v>0.51158345564502661</v>
          </cell>
          <cell r="AE851">
            <v>0.55044198039546877</v>
          </cell>
          <cell r="AF851">
            <v>0.50050387709077793</v>
          </cell>
          <cell r="AG851">
            <v>0.50110761735734521</v>
          </cell>
          <cell r="AH851">
            <v>0.50110761735734521</v>
          </cell>
          <cell r="AI851">
            <v>0.50110761735734521</v>
          </cell>
          <cell r="AJ851">
            <v>0.50110761735734521</v>
          </cell>
          <cell r="AK851">
            <v>0.50110761735734521</v>
          </cell>
          <cell r="AL851">
            <v>0.50110761735734521</v>
          </cell>
          <cell r="AM851">
            <v>0.50110761735734521</v>
          </cell>
          <cell r="AN851">
            <v>0.50110761735734521</v>
          </cell>
          <cell r="AO851">
            <v>0.50110761735734521</v>
          </cell>
          <cell r="AP851">
            <v>0.50110761735734521</v>
          </cell>
          <cell r="AQ851">
            <v>0.50110761735734521</v>
          </cell>
          <cell r="AR851">
            <v>0.50110761735734521</v>
          </cell>
          <cell r="AS851">
            <v>0.50110761735734521</v>
          </cell>
          <cell r="AT851">
            <v>0.50110761735734521</v>
          </cell>
          <cell r="AU851">
            <v>0.50110761735734521</v>
          </cell>
          <cell r="AV851">
            <v>0.50110761735734521</v>
          </cell>
          <cell r="AW851">
            <v>0.50110761735734521</v>
          </cell>
          <cell r="AX851">
            <v>0.50110761735734521</v>
          </cell>
          <cell r="AY851">
            <v>0.50110761735734521</v>
          </cell>
          <cell r="AZ851">
            <v>0.50110761735734521</v>
          </cell>
          <cell r="BA851">
            <v>0.50110761735734521</v>
          </cell>
          <cell r="BB851">
            <v>0.50110761735734521</v>
          </cell>
          <cell r="BC851">
            <v>0.50110761735734521</v>
          </cell>
          <cell r="BD851">
            <v>0.50110761735734521</v>
          </cell>
          <cell r="BE851">
            <v>0.50110761735734521</v>
          </cell>
          <cell r="BF851">
            <v>0.50110761735734521</v>
          </cell>
          <cell r="BG851">
            <v>0.50110761735734521</v>
          </cell>
          <cell r="BH851">
            <v>0.50110761735734521</v>
          </cell>
          <cell r="BI851">
            <v>0.50110761735734521</v>
          </cell>
          <cell r="BJ851">
            <v>0.50110761735734521</v>
          </cell>
          <cell r="BK851">
            <v>0.50110761735734521</v>
          </cell>
          <cell r="BL851">
            <v>0.50110761735734521</v>
          </cell>
          <cell r="BM851">
            <v>0.50110761735734521</v>
          </cell>
          <cell r="BN851">
            <v>0.50110761735734521</v>
          </cell>
          <cell r="BO851">
            <v>0.50110761735734521</v>
          </cell>
          <cell r="BP851">
            <v>0.50110761735734521</v>
          </cell>
          <cell r="BQ851">
            <v>0.50110761735734521</v>
          </cell>
          <cell r="BR851">
            <v>0.50110761735734521</v>
          </cell>
          <cell r="BS851">
            <v>0.50110761735734521</v>
          </cell>
          <cell r="BT851">
            <v>0.50110761735734521</v>
          </cell>
          <cell r="BU851">
            <v>0.50110761735734521</v>
          </cell>
          <cell r="BV851">
            <v>0.50110761735734521</v>
          </cell>
          <cell r="BW851">
            <v>0.50110761735734521</v>
          </cell>
        </row>
        <row r="852">
          <cell r="C852" t="str">
            <v>FOODDRTO__FFH_SOLD_GAS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4.127730385506077</v>
          </cell>
          <cell r="O852">
            <v>32.856987603015881</v>
          </cell>
          <cell r="P852">
            <v>31.490432658185636</v>
          </cell>
          <cell r="Q852">
            <v>35.311249202712453</v>
          </cell>
          <cell r="R852">
            <v>25.068100050496067</v>
          </cell>
          <cell r="S852">
            <v>44.834257396523647</v>
          </cell>
          <cell r="T852">
            <v>44.8045208975891</v>
          </cell>
          <cell r="U852">
            <v>44.765030613043834</v>
          </cell>
          <cell r="V852">
            <v>45.337722017635542</v>
          </cell>
          <cell r="W852">
            <v>47.771168257668457</v>
          </cell>
          <cell r="X852">
            <v>45.041617636740149</v>
          </cell>
          <cell r="Y852">
            <v>44.928317202622985</v>
          </cell>
          <cell r="Z852">
            <v>45.160446412556212</v>
          </cell>
          <cell r="AA852">
            <v>45.544920190769403</v>
          </cell>
          <cell r="AB852">
            <v>44.503703049977929</v>
          </cell>
          <cell r="AC852">
            <v>44.503730713091876</v>
          </cell>
          <cell r="AD852">
            <v>52.511742924785196</v>
          </cell>
          <cell r="AE852">
            <v>52.511729116920513</v>
          </cell>
          <cell r="AF852">
            <v>52.833951029904824</v>
          </cell>
          <cell r="AG852">
            <v>53.702223873706949</v>
          </cell>
          <cell r="AH852">
            <v>53.702223873706949</v>
          </cell>
          <cell r="AI852">
            <v>53.702223873706949</v>
          </cell>
          <cell r="AJ852">
            <v>53.702223873706949</v>
          </cell>
          <cell r="AK852">
            <v>53.702223873706949</v>
          </cell>
          <cell r="AL852">
            <v>53.702223873706949</v>
          </cell>
          <cell r="AM852">
            <v>53.702223873706949</v>
          </cell>
          <cell r="AN852">
            <v>53.702223873706949</v>
          </cell>
          <cell r="AO852">
            <v>53.702223873706949</v>
          </cell>
          <cell r="AP852">
            <v>53.702223873706949</v>
          </cell>
          <cell r="AQ852">
            <v>53.702223873706949</v>
          </cell>
          <cell r="AR852">
            <v>53.702223873706949</v>
          </cell>
          <cell r="AS852">
            <v>53.702223873706949</v>
          </cell>
          <cell r="AT852">
            <v>53.702223873706949</v>
          </cell>
          <cell r="AU852">
            <v>53.702223873706949</v>
          </cell>
          <cell r="AV852">
            <v>53.702223873706949</v>
          </cell>
          <cell r="AW852">
            <v>53.702223873706949</v>
          </cell>
          <cell r="AX852">
            <v>53.702223873706949</v>
          </cell>
          <cell r="AY852">
            <v>53.702223873706949</v>
          </cell>
          <cell r="AZ852">
            <v>53.702223873706949</v>
          </cell>
          <cell r="BA852">
            <v>53.702223873706949</v>
          </cell>
          <cell r="BB852">
            <v>53.702223873706949</v>
          </cell>
          <cell r="BC852">
            <v>53.702223873706949</v>
          </cell>
          <cell r="BD852">
            <v>53.702223873706949</v>
          </cell>
          <cell r="BE852">
            <v>53.702223873706949</v>
          </cell>
          <cell r="BF852">
            <v>53.702223873706949</v>
          </cell>
          <cell r="BG852">
            <v>53.702223873706949</v>
          </cell>
          <cell r="BH852">
            <v>53.702223873706949</v>
          </cell>
          <cell r="BI852">
            <v>53.702223873706949</v>
          </cell>
          <cell r="BJ852">
            <v>53.702223873706949</v>
          </cell>
          <cell r="BK852">
            <v>53.702223873706949</v>
          </cell>
          <cell r="BL852">
            <v>53.702223873706949</v>
          </cell>
          <cell r="BM852">
            <v>53.702223873706949</v>
          </cell>
          <cell r="BN852">
            <v>53.702223873706949</v>
          </cell>
          <cell r="BO852">
            <v>53.702223873706949</v>
          </cell>
          <cell r="BP852">
            <v>53.702223873706949</v>
          </cell>
          <cell r="BQ852">
            <v>53.702223873706949</v>
          </cell>
          <cell r="BR852">
            <v>53.702223873706949</v>
          </cell>
          <cell r="BS852">
            <v>53.702223873706949</v>
          </cell>
          <cell r="BT852">
            <v>53.702223873706949</v>
          </cell>
          <cell r="BU852">
            <v>53.702223873706949</v>
          </cell>
          <cell r="BV852">
            <v>53.702223873706949</v>
          </cell>
          <cell r="BW852">
            <v>53.702223873706949</v>
          </cell>
        </row>
        <row r="853">
          <cell r="C853" t="str">
            <v>FOODDRTO__FFH_SOLD_GOIL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.40302069344689961</v>
          </cell>
          <cell r="O853">
            <v>0.43737773027902477</v>
          </cell>
          <cell r="P853">
            <v>0.40534346314391301</v>
          </cell>
          <cell r="Q853">
            <v>0.30873707196484723</v>
          </cell>
          <cell r="R853">
            <v>0.234543893248288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8.2116488739563925E-2</v>
          </cell>
          <cell r="X853">
            <v>8.2888915130616067E-2</v>
          </cell>
          <cell r="Y853">
            <v>8.158960339554816E-2</v>
          </cell>
          <cell r="Z853">
            <v>8.1890168776409492E-2</v>
          </cell>
          <cell r="AA853">
            <v>0.141093521215927</v>
          </cell>
          <cell r="AB853">
            <v>0.14097950079621585</v>
          </cell>
          <cell r="AC853">
            <v>0.14108020672446195</v>
          </cell>
          <cell r="AD853">
            <v>9.708726661382365E-2</v>
          </cell>
          <cell r="AE853">
            <v>9.4545254845080154E-2</v>
          </cell>
          <cell r="AF853">
            <v>9.4423610326102525E-2</v>
          </cell>
          <cell r="AG853">
            <v>9.4481065945115822E-2</v>
          </cell>
          <cell r="AH853">
            <v>9.4481065945115822E-2</v>
          </cell>
          <cell r="AI853">
            <v>9.4481065945115822E-2</v>
          </cell>
          <cell r="AJ853">
            <v>9.4481065945115822E-2</v>
          </cell>
          <cell r="AK853">
            <v>9.4481065945115822E-2</v>
          </cell>
          <cell r="AL853">
            <v>9.4481065945115822E-2</v>
          </cell>
          <cell r="AM853">
            <v>9.4481065945115822E-2</v>
          </cell>
          <cell r="AN853">
            <v>9.4481065945115822E-2</v>
          </cell>
          <cell r="AO853">
            <v>9.4481065945115822E-2</v>
          </cell>
          <cell r="AP853">
            <v>9.4481065945115822E-2</v>
          </cell>
          <cell r="AQ853">
            <v>9.4481065945115822E-2</v>
          </cell>
          <cell r="AR853">
            <v>9.4481065945115822E-2</v>
          </cell>
          <cell r="AS853">
            <v>9.4481065945115822E-2</v>
          </cell>
          <cell r="AT853">
            <v>9.4481065945115822E-2</v>
          </cell>
          <cell r="AU853">
            <v>9.4481065945115822E-2</v>
          </cell>
          <cell r="AV853">
            <v>9.4481065945115822E-2</v>
          </cell>
          <cell r="AW853">
            <v>9.4481065945115822E-2</v>
          </cell>
          <cell r="AX853">
            <v>9.4481065945115822E-2</v>
          </cell>
          <cell r="AY853">
            <v>9.4481065945115822E-2</v>
          </cell>
          <cell r="AZ853">
            <v>9.4481065945115822E-2</v>
          </cell>
          <cell r="BA853">
            <v>9.4481065945115822E-2</v>
          </cell>
          <cell r="BB853">
            <v>9.4481065945115822E-2</v>
          </cell>
          <cell r="BC853">
            <v>9.4481065945115822E-2</v>
          </cell>
          <cell r="BD853">
            <v>9.4481065945115822E-2</v>
          </cell>
          <cell r="BE853">
            <v>9.4481065945115822E-2</v>
          </cell>
          <cell r="BF853">
            <v>9.4481065945115822E-2</v>
          </cell>
          <cell r="BG853">
            <v>9.4481065945115822E-2</v>
          </cell>
          <cell r="BH853">
            <v>9.4481065945115822E-2</v>
          </cell>
          <cell r="BI853">
            <v>9.4481065945115822E-2</v>
          </cell>
          <cell r="BJ853">
            <v>9.4481065945115822E-2</v>
          </cell>
          <cell r="BK853">
            <v>9.4481065945115822E-2</v>
          </cell>
          <cell r="BL853">
            <v>9.4481065945115822E-2</v>
          </cell>
          <cell r="BM853">
            <v>9.4481065945115822E-2</v>
          </cell>
          <cell r="BN853">
            <v>9.4481065945115822E-2</v>
          </cell>
          <cell r="BO853">
            <v>9.4481065945115822E-2</v>
          </cell>
          <cell r="BP853">
            <v>9.4481065945115822E-2</v>
          </cell>
          <cell r="BQ853">
            <v>9.4481065945115822E-2</v>
          </cell>
          <cell r="BR853">
            <v>9.4481065945115822E-2</v>
          </cell>
          <cell r="BS853">
            <v>9.4481065945115822E-2</v>
          </cell>
          <cell r="BT853">
            <v>9.4481065945115822E-2</v>
          </cell>
          <cell r="BU853">
            <v>9.4481065945115822E-2</v>
          </cell>
          <cell r="BV853">
            <v>9.4481065945115822E-2</v>
          </cell>
          <cell r="BW853">
            <v>9.4481065945115822E-2</v>
          </cell>
        </row>
        <row r="854">
          <cell r="C854" t="str">
            <v>FOODDRTO__FFH_SOLD_LPG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</row>
        <row r="855">
          <cell r="C855" t="str">
            <v>FOODDRTO__FGAS_CO2</v>
          </cell>
          <cell r="E855">
            <v>3.6535044352092427</v>
          </cell>
          <cell r="F855">
            <v>3.4783071465033024</v>
          </cell>
          <cell r="G855">
            <v>3.6641871967157025</v>
          </cell>
          <cell r="H855">
            <v>3.3116560670025295</v>
          </cell>
          <cell r="I855">
            <v>3.7752879163828839</v>
          </cell>
          <cell r="J855">
            <v>4.480350175809229</v>
          </cell>
          <cell r="K855">
            <v>4.9931227281192987</v>
          </cell>
          <cell r="L855">
            <v>4.9033875314650359</v>
          </cell>
          <cell r="M855">
            <v>5.0102151465296343</v>
          </cell>
          <cell r="N855">
            <v>5.3093333958351261</v>
          </cell>
          <cell r="O855">
            <v>5.6579071650322073</v>
          </cell>
          <cell r="P855">
            <v>5.6251887283766031</v>
          </cell>
          <cell r="Q855">
            <v>5.4964364454431172</v>
          </cell>
          <cell r="R855">
            <v>5.425733012159573</v>
          </cell>
          <cell r="S855">
            <v>5.4279334017518943</v>
          </cell>
          <cell r="T855">
            <v>4.8194327630633707</v>
          </cell>
          <cell r="U855">
            <v>4.5975742107968474</v>
          </cell>
          <cell r="V855">
            <v>4.4643882877028265</v>
          </cell>
          <cell r="W855">
            <v>4.3002843660598042</v>
          </cell>
          <cell r="X855">
            <v>3.7685000196010154</v>
          </cell>
          <cell r="Y855">
            <v>4.0697207512615146</v>
          </cell>
          <cell r="Z855">
            <v>4.0843239917397103</v>
          </cell>
          <cell r="AA855">
            <v>4.0779546251351073</v>
          </cell>
          <cell r="AB855">
            <v>4.1151224670126023</v>
          </cell>
          <cell r="AC855">
            <v>3.986459436367594</v>
          </cell>
          <cell r="AD855">
            <v>3.6201899577003447</v>
          </cell>
          <cell r="AE855">
            <v>3.7922250746585364</v>
          </cell>
          <cell r="AF855">
            <v>3.9189909649514441</v>
          </cell>
          <cell r="AG855">
            <v>4.148409700951567</v>
          </cell>
          <cell r="AH855">
            <v>3.8342034564649272</v>
          </cell>
          <cell r="AI855">
            <v>3.8514633491173034</v>
          </cell>
          <cell r="AJ855">
            <v>3.9243162250825492</v>
          </cell>
          <cell r="AK855">
            <v>3.9342952456180664</v>
          </cell>
          <cell r="AL855">
            <v>3.8758870629144488</v>
          </cell>
          <cell r="AM855">
            <v>3.7776859231753739</v>
          </cell>
          <cell r="AN855">
            <v>3.6524354858888319</v>
          </cell>
          <cell r="AO855">
            <v>3.5173382197786096</v>
          </cell>
          <cell r="AP855">
            <v>3.3751368092504315</v>
          </cell>
          <cell r="AQ855">
            <v>3.2644726189240769</v>
          </cell>
          <cell r="AR855">
            <v>3.1548997559151588</v>
          </cell>
          <cell r="AS855">
            <v>3.0415901060082087</v>
          </cell>
          <cell r="AT855">
            <v>2.9421543956909235</v>
          </cell>
          <cell r="AU855">
            <v>2.8562605719269549</v>
          </cell>
          <cell r="AV855">
            <v>2.7883853185081899</v>
          </cell>
          <cell r="AW855">
            <v>2.7367053296438919</v>
          </cell>
          <cell r="AX855">
            <v>2.7051327336252879</v>
          </cell>
          <cell r="AY855">
            <v>2.6926280730600154</v>
          </cell>
          <cell r="AZ855">
            <v>2.7036101552662517</v>
          </cell>
          <cell r="BA855">
            <v>2.7059861157906799</v>
          </cell>
          <cell r="BB855">
            <v>2.6915914600773307</v>
          </cell>
          <cell r="BC855">
            <v>2.6887261871493098</v>
          </cell>
          <cell r="BD855">
            <v>2.7119596545324476</v>
          </cell>
          <cell r="BE855">
            <v>2.7660205422699402</v>
          </cell>
          <cell r="BF855">
            <v>2.7152837103651395</v>
          </cell>
          <cell r="BG855">
            <v>2.6485846689735948</v>
          </cell>
          <cell r="BH855">
            <v>2.5891522253112833</v>
          </cell>
          <cell r="BI855">
            <v>2.5417323940692182</v>
          </cell>
          <cell r="BJ855">
            <v>2.5064076087729119</v>
          </cell>
          <cell r="BK855">
            <v>2.4836348787517601</v>
          </cell>
          <cell r="BL855">
            <v>2.4593056075717801</v>
          </cell>
          <cell r="BM855">
            <v>2.4430386720984019</v>
          </cell>
          <cell r="BN855" t="e">
            <v>#REF!</v>
          </cell>
          <cell r="BO855" t="e">
            <v>#REF!</v>
          </cell>
          <cell r="BP855" t="e">
            <v>#REF!</v>
          </cell>
          <cell r="BQ855" t="e">
            <v>#REF!</v>
          </cell>
          <cell r="BR855" t="e">
            <v>#REF!</v>
          </cell>
          <cell r="BS855" t="e">
            <v>#REF!</v>
          </cell>
          <cell r="BT855" t="e">
            <v>#REF!</v>
          </cell>
          <cell r="BU855" t="e">
            <v>#REF!</v>
          </cell>
          <cell r="BV855" t="e">
            <v>#REF!</v>
          </cell>
          <cell r="BW855" t="e">
            <v>#REF!</v>
          </cell>
        </row>
        <row r="856">
          <cell r="C856" t="str">
            <v>FOODDRTO__FGAS_FIN_DEM</v>
          </cell>
          <cell r="E856">
            <v>441.07884795328459</v>
          </cell>
          <cell r="F856">
            <v>419.92769851926744</v>
          </cell>
          <cell r="G856">
            <v>442.36855218706609</v>
          </cell>
          <cell r="H856">
            <v>399.80831247227547</v>
          </cell>
          <cell r="I856">
            <v>455.78147621839406</v>
          </cell>
          <cell r="J856">
            <v>540.90195564797523</v>
          </cell>
          <cell r="K856">
            <v>602.80775886948891</v>
          </cell>
          <cell r="L856">
            <v>591.97424330572403</v>
          </cell>
          <cell r="M856">
            <v>604.87128564353941</v>
          </cell>
          <cell r="N856">
            <v>640.98311611895895</v>
          </cell>
          <cell r="O856">
            <v>683.06559316825189</v>
          </cell>
          <cell r="P856">
            <v>679.11557460311496</v>
          </cell>
          <cell r="Q856">
            <v>663.57161957725907</v>
          </cell>
          <cell r="R856">
            <v>655.03576326393249</v>
          </cell>
          <cell r="S856">
            <v>655.30141103407789</v>
          </cell>
          <cell r="T856">
            <v>581.83858501284703</v>
          </cell>
          <cell r="U856">
            <v>555.0541328853933</v>
          </cell>
          <cell r="V856">
            <v>538.97491509226063</v>
          </cell>
          <cell r="W856">
            <v>519.16304131831396</v>
          </cell>
          <cell r="X856">
            <v>454.96198968274928</v>
          </cell>
          <cell r="Y856">
            <v>491.32764782183654</v>
          </cell>
          <cell r="Z856">
            <v>493.09066210052003</v>
          </cell>
          <cell r="AA856">
            <v>492.32170371167126</v>
          </cell>
          <cell r="AB856">
            <v>496.80888832221808</v>
          </cell>
          <cell r="AC856">
            <v>481.27570851157736</v>
          </cell>
          <cell r="AD856">
            <v>437.05687080220201</v>
          </cell>
          <cell r="AE856">
            <v>457.82625880790783</v>
          </cell>
          <cell r="AF856">
            <v>473.13040140352666</v>
          </cell>
          <cell r="AG856">
            <v>500.82757642229399</v>
          </cell>
          <cell r="AH856">
            <v>462.89420839287823</v>
          </cell>
          <cell r="AI856">
            <v>464.97795393141928</v>
          </cell>
          <cell r="AJ856">
            <v>473.77330731628354</v>
          </cell>
          <cell r="AK856">
            <v>474.97805058663243</v>
          </cell>
          <cell r="AL856">
            <v>467.92657045438477</v>
          </cell>
          <cell r="AM856">
            <v>456.0709818402355</v>
          </cell>
          <cell r="AN856">
            <v>440.94979625973156</v>
          </cell>
          <cell r="AO856">
            <v>424.63982659792589</v>
          </cell>
          <cell r="AP856">
            <v>407.47219058012297</v>
          </cell>
          <cell r="AQ856">
            <v>394.11196769153736</v>
          </cell>
          <cell r="AR856">
            <v>380.88349813853722</v>
          </cell>
          <cell r="AS856">
            <v>367.20389524513462</v>
          </cell>
          <cell r="AT856">
            <v>355.19925987929497</v>
          </cell>
          <cell r="AU856">
            <v>344.82950407251332</v>
          </cell>
          <cell r="AV856">
            <v>336.63508714667989</v>
          </cell>
          <cell r="AW856">
            <v>330.39588575668688</v>
          </cell>
          <cell r="AX856">
            <v>326.58420178976081</v>
          </cell>
          <cell r="AY856">
            <v>325.07454404225041</v>
          </cell>
          <cell r="AZ856">
            <v>326.40038454786833</v>
          </cell>
          <cell r="BA856">
            <v>326.68722857652136</v>
          </cell>
          <cell r="BB856">
            <v>324.94939623737309</v>
          </cell>
          <cell r="BC856">
            <v>324.60347869311511</v>
          </cell>
          <cell r="BD856">
            <v>327.40839961467077</v>
          </cell>
          <cell r="BE856">
            <v>333.93504122834634</v>
          </cell>
          <cell r="BF856">
            <v>327.80970492118314</v>
          </cell>
          <cell r="BG856">
            <v>319.75728925882578</v>
          </cell>
          <cell r="BH856">
            <v>312.58215255199997</v>
          </cell>
          <cell r="BI856">
            <v>306.85726979756276</v>
          </cell>
          <cell r="BJ856">
            <v>302.59259299779325</v>
          </cell>
          <cell r="BK856">
            <v>299.84329579544686</v>
          </cell>
          <cell r="BL856">
            <v>296.90608110365901</v>
          </cell>
          <cell r="BM856">
            <v>294.94221290928056</v>
          </cell>
          <cell r="BN856" t="e">
            <v>#REF!</v>
          </cell>
          <cell r="BO856" t="e">
            <v>#REF!</v>
          </cell>
          <cell r="BP856" t="e">
            <v>#REF!</v>
          </cell>
          <cell r="BQ856" t="e">
            <v>#REF!</v>
          </cell>
          <cell r="BR856" t="e">
            <v>#REF!</v>
          </cell>
          <cell r="BS856" t="e">
            <v>#REF!</v>
          </cell>
          <cell r="BT856" t="e">
            <v>#REF!</v>
          </cell>
          <cell r="BU856" t="e">
            <v>#REF!</v>
          </cell>
          <cell r="BV856" t="e">
            <v>#REF!</v>
          </cell>
          <cell r="BW856" t="e">
            <v>#REF!</v>
          </cell>
        </row>
        <row r="857">
          <cell r="C857" t="str">
            <v>FOODDRTO__FGAS_FIN_MTH</v>
          </cell>
          <cell r="E857">
            <v>678.58284300505318</v>
          </cell>
          <cell r="F857">
            <v>646.04261310656523</v>
          </cell>
          <cell r="G857">
            <v>680.56700336471704</v>
          </cell>
          <cell r="H857">
            <v>615.08971149580839</v>
          </cell>
          <cell r="I857">
            <v>701.2022711052216</v>
          </cell>
          <cell r="J857">
            <v>832.15685484303879</v>
          </cell>
          <cell r="K857">
            <v>927.39655210690603</v>
          </cell>
          <cell r="L857">
            <v>910.72960508572919</v>
          </cell>
          <cell r="M857">
            <v>930.57120868236825</v>
          </cell>
          <cell r="N857">
            <v>986.12787095224451</v>
          </cell>
          <cell r="O857">
            <v>1050.8701433357721</v>
          </cell>
          <cell r="P857">
            <v>1044.7931916970999</v>
          </cell>
          <cell r="Q857">
            <v>1020.8794147342447</v>
          </cell>
          <cell r="R857">
            <v>1007.7473280983577</v>
          </cell>
          <cell r="S857">
            <v>1008.1560169755044</v>
          </cell>
          <cell r="T857">
            <v>895.13628463514931</v>
          </cell>
          <cell r="U857">
            <v>853.92943520829738</v>
          </cell>
          <cell r="V857">
            <v>829.19217706501638</v>
          </cell>
          <cell r="W857">
            <v>798.71237125894447</v>
          </cell>
          <cell r="X857">
            <v>699.94152258884503</v>
          </cell>
          <cell r="Y857">
            <v>755.88868895667156</v>
          </cell>
          <cell r="Z857">
            <v>758.60101861618466</v>
          </cell>
          <cell r="AA857">
            <v>757.4180057102634</v>
          </cell>
          <cell r="AB857">
            <v>764.32136664956624</v>
          </cell>
          <cell r="AC857">
            <v>740.4241669408882</v>
          </cell>
          <cell r="AD857">
            <v>672.39518584954158</v>
          </cell>
          <cell r="AE857">
            <v>704.34809047370436</v>
          </cell>
          <cell r="AF857">
            <v>727.89292523619486</v>
          </cell>
          <cell r="AG857">
            <v>770.50396372660612</v>
          </cell>
          <cell r="AH857">
            <v>712.14493598904335</v>
          </cell>
          <cell r="AI857">
            <v>715.35069835602962</v>
          </cell>
          <cell r="AJ857">
            <v>728.88201125582077</v>
          </cell>
          <cell r="AK857">
            <v>730.73546244097292</v>
          </cell>
          <cell r="AL857">
            <v>719.88703146828425</v>
          </cell>
          <cell r="AM857">
            <v>701.64766436959303</v>
          </cell>
          <cell r="AN857">
            <v>678.38430193804857</v>
          </cell>
          <cell r="AO857">
            <v>653.29204091988595</v>
          </cell>
          <cell r="AP857">
            <v>626.88029320018916</v>
          </cell>
          <cell r="AQ857">
            <v>606.32610414082671</v>
          </cell>
          <cell r="AR857">
            <v>585.97461252082644</v>
          </cell>
          <cell r="AS857">
            <v>564.92906960789935</v>
          </cell>
          <cell r="AT857">
            <v>546.46039981429999</v>
          </cell>
          <cell r="AU857">
            <v>530.50692934232814</v>
          </cell>
          <cell r="AV857">
            <v>517.90013407181516</v>
          </cell>
          <cell r="AW857">
            <v>508.30136270259516</v>
          </cell>
          <cell r="AX857">
            <v>502.43723352270894</v>
          </cell>
          <cell r="AY857">
            <v>500.11468314192371</v>
          </cell>
          <cell r="AZ857">
            <v>502.15443776595123</v>
          </cell>
          <cell r="BA857">
            <v>502.5957362715713</v>
          </cell>
          <cell r="BB857">
            <v>499.92214805749705</v>
          </cell>
          <cell r="BC857">
            <v>499.38996722017708</v>
          </cell>
          <cell r="BD857">
            <v>503.70523017641653</v>
          </cell>
          <cell r="BE857">
            <v>513.74621727437898</v>
          </cell>
          <cell r="BF857">
            <v>504.32262295566636</v>
          </cell>
          <cell r="BG857">
            <v>491.93429116742425</v>
          </cell>
          <cell r="BH857">
            <v>480.89561931076918</v>
          </cell>
          <cell r="BI857">
            <v>472.08810738086578</v>
          </cell>
          <cell r="BJ857">
            <v>465.52706615045111</v>
          </cell>
          <cell r="BK857">
            <v>461.29737814684131</v>
          </cell>
          <cell r="BL857">
            <v>456.77858631332151</v>
          </cell>
          <cell r="BM857">
            <v>453.75725062966239</v>
          </cell>
          <cell r="BN857" t="e">
            <v>#REF!</v>
          </cell>
          <cell r="BO857" t="e">
            <v>#REF!</v>
          </cell>
          <cell r="BP857" t="e">
            <v>#REF!</v>
          </cell>
          <cell r="BQ857" t="e">
            <v>#REF!</v>
          </cell>
          <cell r="BR857" t="e">
            <v>#REF!</v>
          </cell>
          <cell r="BS857" t="e">
            <v>#REF!</v>
          </cell>
          <cell r="BT857" t="e">
            <v>#REF!</v>
          </cell>
          <cell r="BU857" t="e">
            <v>#REF!</v>
          </cell>
          <cell r="BV857" t="e">
            <v>#REF!</v>
          </cell>
          <cell r="BW857" t="e">
            <v>#REF!</v>
          </cell>
        </row>
        <row r="858">
          <cell r="C858" t="str">
            <v>FOODDRTO__FIN_SHARE_BOIL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5.941931127616476E-2</v>
          </cell>
          <cell r="AD858">
            <v>5.2092183295663723E-2</v>
          </cell>
          <cell r="AE858">
            <v>0.11829850027248133</v>
          </cell>
          <cell r="AF858">
            <v>0.11980627832899589</v>
          </cell>
          <cell r="AG858">
            <v>0.11201781733913417</v>
          </cell>
          <cell r="AH858">
            <v>0.11201781733913417</v>
          </cell>
          <cell r="AI858">
            <v>0.11201781733913417</v>
          </cell>
          <cell r="AJ858">
            <v>0.11201781733913417</v>
          </cell>
          <cell r="AK858">
            <v>0.11201781733913417</v>
          </cell>
          <cell r="AL858">
            <v>0.11201781733913417</v>
          </cell>
          <cell r="AM858">
            <v>0.11201781733913417</v>
          </cell>
          <cell r="AN858">
            <v>0.11201781733913417</v>
          </cell>
          <cell r="AO858">
            <v>0.11201781733913417</v>
          </cell>
          <cell r="AP858">
            <v>0.11201781733913417</v>
          </cell>
          <cell r="AQ858">
            <v>0.11201781733913417</v>
          </cell>
          <cell r="AR858">
            <v>0.11201781733913417</v>
          </cell>
          <cell r="AS858">
            <v>0.11201781733913417</v>
          </cell>
          <cell r="AT858">
            <v>0.11201781733913417</v>
          </cell>
          <cell r="AU858">
            <v>0.11201781733913417</v>
          </cell>
          <cell r="AV858">
            <v>0.11201781733913417</v>
          </cell>
          <cell r="AW858">
            <v>0.11201781733913417</v>
          </cell>
          <cell r="AX858">
            <v>0.11201781733913417</v>
          </cell>
          <cell r="AY858">
            <v>0.11201781733913417</v>
          </cell>
          <cell r="AZ858">
            <v>0.11201781733913417</v>
          </cell>
          <cell r="BA858">
            <v>0.11201781733913417</v>
          </cell>
          <cell r="BB858">
            <v>0.11201781733913417</v>
          </cell>
          <cell r="BC858">
            <v>0.11201781733913417</v>
          </cell>
          <cell r="BD858">
            <v>0.11201781733913417</v>
          </cell>
          <cell r="BE858">
            <v>0.11201781733913417</v>
          </cell>
          <cell r="BF858">
            <v>0.11201781733913417</v>
          </cell>
          <cell r="BG858">
            <v>0.11201781733913417</v>
          </cell>
          <cell r="BH858">
            <v>0.11201781733913417</v>
          </cell>
          <cell r="BI858">
            <v>0.11201781733913417</v>
          </cell>
          <cell r="BJ858">
            <v>0.11201781733913417</v>
          </cell>
          <cell r="BK858">
            <v>0.11201781733913417</v>
          </cell>
          <cell r="BL858">
            <v>0.11201781733913417</v>
          </cell>
          <cell r="BM858">
            <v>0.11201781733913417</v>
          </cell>
          <cell r="BN858">
            <v>0.11201781733913417</v>
          </cell>
          <cell r="BO858">
            <v>0.11201781733913417</v>
          </cell>
          <cell r="BP858">
            <v>0.11201781733913417</v>
          </cell>
          <cell r="BQ858">
            <v>0.11201781733913417</v>
          </cell>
          <cell r="BR858">
            <v>0.11201781733913417</v>
          </cell>
          <cell r="BS858">
            <v>0.11201781733913417</v>
          </cell>
          <cell r="BT858">
            <v>0.11201781733913417</v>
          </cell>
          <cell r="BU858">
            <v>0.11201781733913417</v>
          </cell>
          <cell r="BV858">
            <v>0.11201781733913417</v>
          </cell>
          <cell r="BW858">
            <v>0.11201781733913417</v>
          </cell>
        </row>
        <row r="859">
          <cell r="C859" t="str">
            <v>FOODDRTO__FIN_SHARE_COAL</v>
          </cell>
          <cell r="E859">
            <v>1</v>
          </cell>
          <cell r="F859">
            <v>1</v>
          </cell>
          <cell r="G859">
            <v>1</v>
          </cell>
          <cell r="H859">
            <v>1</v>
          </cell>
          <cell r="I859">
            <v>1</v>
          </cell>
          <cell r="J859">
            <v>1</v>
          </cell>
          <cell r="K859">
            <v>1</v>
          </cell>
          <cell r="L859">
            <v>1</v>
          </cell>
          <cell r="M859">
            <v>1</v>
          </cell>
          <cell r="N859">
            <v>1</v>
          </cell>
          <cell r="O859">
            <v>1</v>
          </cell>
          <cell r="P859">
            <v>1</v>
          </cell>
          <cell r="Q859">
            <v>1</v>
          </cell>
          <cell r="R859">
            <v>1</v>
          </cell>
          <cell r="S859">
            <v>1</v>
          </cell>
          <cell r="T859">
            <v>1</v>
          </cell>
          <cell r="U859">
            <v>1</v>
          </cell>
          <cell r="V859">
            <v>1</v>
          </cell>
          <cell r="W859">
            <v>1</v>
          </cell>
          <cell r="X859">
            <v>1</v>
          </cell>
          <cell r="Y859">
            <v>1</v>
          </cell>
          <cell r="Z859">
            <v>1</v>
          </cell>
          <cell r="AA859">
            <v>1</v>
          </cell>
          <cell r="AB859">
            <v>1</v>
          </cell>
          <cell r="AC859">
            <v>1</v>
          </cell>
          <cell r="AD859">
            <v>1</v>
          </cell>
          <cell r="AE859">
            <v>1</v>
          </cell>
          <cell r="AF859">
            <v>1</v>
          </cell>
          <cell r="AG859">
            <v>1</v>
          </cell>
          <cell r="AH859">
            <v>1</v>
          </cell>
          <cell r="AI859">
            <v>1</v>
          </cell>
          <cell r="AJ859">
            <v>1</v>
          </cell>
          <cell r="AK859">
            <v>1</v>
          </cell>
          <cell r="AL859">
            <v>1</v>
          </cell>
          <cell r="AM859">
            <v>1</v>
          </cell>
          <cell r="AN859">
            <v>1</v>
          </cell>
          <cell r="AO859">
            <v>1</v>
          </cell>
          <cell r="AP859">
            <v>1</v>
          </cell>
          <cell r="AQ859">
            <v>1</v>
          </cell>
          <cell r="AR859">
            <v>1</v>
          </cell>
          <cell r="AS859">
            <v>1</v>
          </cell>
          <cell r="AT859">
            <v>1</v>
          </cell>
          <cell r="AU859">
            <v>1</v>
          </cell>
          <cell r="AV859">
            <v>1</v>
          </cell>
          <cell r="AW859">
            <v>1</v>
          </cell>
          <cell r="AX859">
            <v>1</v>
          </cell>
          <cell r="AY859">
            <v>1</v>
          </cell>
          <cell r="AZ859">
            <v>1</v>
          </cell>
          <cell r="BA859">
            <v>1</v>
          </cell>
          <cell r="BB859">
            <v>1</v>
          </cell>
          <cell r="BC859">
            <v>1</v>
          </cell>
          <cell r="BD859">
            <v>1</v>
          </cell>
          <cell r="BE859">
            <v>1</v>
          </cell>
          <cell r="BF859">
            <v>1</v>
          </cell>
          <cell r="BG859">
            <v>1</v>
          </cell>
          <cell r="BH859">
            <v>1</v>
          </cell>
          <cell r="BI859">
            <v>1</v>
          </cell>
          <cell r="BJ859">
            <v>1</v>
          </cell>
          <cell r="BK859">
            <v>1</v>
          </cell>
          <cell r="BL859">
            <v>1</v>
          </cell>
          <cell r="BM859">
            <v>1</v>
          </cell>
          <cell r="BN859">
            <v>1</v>
          </cell>
          <cell r="BO859">
            <v>1</v>
          </cell>
          <cell r="BP859">
            <v>1</v>
          </cell>
          <cell r="BQ859">
            <v>1</v>
          </cell>
          <cell r="BR859">
            <v>1</v>
          </cell>
          <cell r="BS859">
            <v>1</v>
          </cell>
          <cell r="BT859">
            <v>1</v>
          </cell>
          <cell r="BU859">
            <v>1</v>
          </cell>
          <cell r="BV859">
            <v>1</v>
          </cell>
          <cell r="BW859">
            <v>1</v>
          </cell>
        </row>
        <row r="860">
          <cell r="C860" t="str">
            <v>FOODDRTO__FIN_SHARE_COG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</row>
        <row r="861">
          <cell r="C861" t="str">
            <v>FOODDRTO__FIN_SHARE_COKE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</row>
        <row r="862">
          <cell r="C862" t="str">
            <v>FOODDRTO__FIN_SHARE_FGAS</v>
          </cell>
          <cell r="E862">
            <v>1</v>
          </cell>
          <cell r="F862">
            <v>1</v>
          </cell>
          <cell r="G862">
            <v>1</v>
          </cell>
          <cell r="H862">
            <v>1</v>
          </cell>
          <cell r="I862">
            <v>1</v>
          </cell>
          <cell r="J862">
            <v>1</v>
          </cell>
          <cell r="K862">
            <v>1</v>
          </cell>
          <cell r="L862">
            <v>1</v>
          </cell>
          <cell r="M862">
            <v>1</v>
          </cell>
          <cell r="N862">
            <v>1</v>
          </cell>
          <cell r="O862">
            <v>1</v>
          </cell>
          <cell r="P862">
            <v>1</v>
          </cell>
          <cell r="Q862">
            <v>1</v>
          </cell>
          <cell r="R862">
            <v>1</v>
          </cell>
          <cell r="S862">
            <v>1</v>
          </cell>
          <cell r="T862">
            <v>1</v>
          </cell>
          <cell r="U862">
            <v>1</v>
          </cell>
          <cell r="V862">
            <v>1</v>
          </cell>
          <cell r="W862">
            <v>1</v>
          </cell>
          <cell r="X862">
            <v>1</v>
          </cell>
          <cell r="Y862">
            <v>1</v>
          </cell>
          <cell r="Z862">
            <v>1</v>
          </cell>
          <cell r="AA862">
            <v>1</v>
          </cell>
          <cell r="AB862">
            <v>1</v>
          </cell>
          <cell r="AC862">
            <v>1</v>
          </cell>
          <cell r="AD862">
            <v>1</v>
          </cell>
          <cell r="AE862">
            <v>1</v>
          </cell>
          <cell r="AF862">
            <v>1</v>
          </cell>
          <cell r="AG862">
            <v>1</v>
          </cell>
          <cell r="AH862">
            <v>1</v>
          </cell>
          <cell r="AI862">
            <v>1</v>
          </cell>
          <cell r="AJ862">
            <v>1</v>
          </cell>
          <cell r="AK862">
            <v>1</v>
          </cell>
          <cell r="AL862">
            <v>1</v>
          </cell>
          <cell r="AM862">
            <v>1</v>
          </cell>
          <cell r="AN862">
            <v>1</v>
          </cell>
          <cell r="AO862">
            <v>1</v>
          </cell>
          <cell r="AP862">
            <v>1</v>
          </cell>
          <cell r="AQ862">
            <v>1</v>
          </cell>
          <cell r="AR862">
            <v>1</v>
          </cell>
          <cell r="AS862">
            <v>1</v>
          </cell>
          <cell r="AT862">
            <v>1</v>
          </cell>
          <cell r="AU862">
            <v>1</v>
          </cell>
          <cell r="AV862">
            <v>1</v>
          </cell>
          <cell r="AW862">
            <v>1</v>
          </cell>
          <cell r="AX862">
            <v>1</v>
          </cell>
          <cell r="AY862">
            <v>1</v>
          </cell>
          <cell r="AZ862">
            <v>1</v>
          </cell>
          <cell r="BA862">
            <v>1</v>
          </cell>
          <cell r="BB862">
            <v>1</v>
          </cell>
          <cell r="BC862">
            <v>1</v>
          </cell>
          <cell r="BD862">
            <v>1</v>
          </cell>
          <cell r="BE862">
            <v>1</v>
          </cell>
          <cell r="BF862">
            <v>1</v>
          </cell>
          <cell r="BG862">
            <v>1</v>
          </cell>
          <cell r="BH862">
            <v>1</v>
          </cell>
          <cell r="BI862">
            <v>1</v>
          </cell>
          <cell r="BJ862">
            <v>1</v>
          </cell>
          <cell r="BK862">
            <v>1</v>
          </cell>
          <cell r="BL862">
            <v>1</v>
          </cell>
          <cell r="BM862">
            <v>1</v>
          </cell>
          <cell r="BN862">
            <v>1</v>
          </cell>
          <cell r="BO862">
            <v>1</v>
          </cell>
          <cell r="BP862">
            <v>1</v>
          </cell>
          <cell r="BQ862">
            <v>1</v>
          </cell>
          <cell r="BR862">
            <v>1</v>
          </cell>
          <cell r="BS862">
            <v>1</v>
          </cell>
          <cell r="BT862">
            <v>1</v>
          </cell>
          <cell r="BU862">
            <v>1</v>
          </cell>
          <cell r="BV862">
            <v>1</v>
          </cell>
          <cell r="BW862">
            <v>1</v>
          </cell>
        </row>
        <row r="863">
          <cell r="C863" t="str">
            <v>FOODDRTO__FIN_SHARE_FOIL</v>
          </cell>
          <cell r="E863">
            <v>0.60659183808846306</v>
          </cell>
          <cell r="F863">
            <v>0.60659183808846306</v>
          </cell>
          <cell r="G863">
            <v>0.60659183808846306</v>
          </cell>
          <cell r="H863">
            <v>0.60659183808846306</v>
          </cell>
          <cell r="I863">
            <v>0.60659183808846306</v>
          </cell>
          <cell r="J863">
            <v>0.60659183808846306</v>
          </cell>
          <cell r="K863">
            <v>0.60659183808846306</v>
          </cell>
          <cell r="L863">
            <v>0.60659183808846306</v>
          </cell>
          <cell r="M863">
            <v>0.60659183808846306</v>
          </cell>
          <cell r="N863">
            <v>0.49928211207226908</v>
          </cell>
          <cell r="O863">
            <v>0.32592119675782499</v>
          </cell>
          <cell r="P863">
            <v>0.26749684435827986</v>
          </cell>
          <cell r="Q863">
            <v>0.23543359106420952</v>
          </cell>
          <cell r="R863">
            <v>0.24348817571208953</v>
          </cell>
          <cell r="S863">
            <v>0.17540607321735749</v>
          </cell>
          <cell r="T863">
            <v>0.13956934489780712</v>
          </cell>
          <cell r="U863">
            <v>0.15264923939445912</v>
          </cell>
          <cell r="V863">
            <v>0.20066210827553607</v>
          </cell>
          <cell r="W863">
            <v>0.29176585538066863</v>
          </cell>
          <cell r="X863">
            <v>0.41928463836173596</v>
          </cell>
          <cell r="Y863">
            <v>0.61620094102665801</v>
          </cell>
          <cell r="Z863">
            <v>0.65977108181862965</v>
          </cell>
          <cell r="AA863">
            <v>0.71216142983875763</v>
          </cell>
          <cell r="AB863">
            <v>0.77231894814854385</v>
          </cell>
          <cell r="AC863">
            <v>0.76236232819622418</v>
          </cell>
          <cell r="AD863">
            <v>0.70200696845357213</v>
          </cell>
          <cell r="AE863">
            <v>3.6187604730457922E-2</v>
          </cell>
          <cell r="AF863">
            <v>3.2663398895687118E-2</v>
          </cell>
          <cell r="AG863">
            <v>3.0535587191639863E-2</v>
          </cell>
          <cell r="AH863">
            <v>3.0535587191639863E-2</v>
          </cell>
          <cell r="AI863">
            <v>3.0535587191639863E-2</v>
          </cell>
          <cell r="AJ863">
            <v>3.0535587191639863E-2</v>
          </cell>
          <cell r="AK863">
            <v>3.0535587191639863E-2</v>
          </cell>
          <cell r="AL863">
            <v>3.0535587191639863E-2</v>
          </cell>
          <cell r="AM863">
            <v>3.0535587191639863E-2</v>
          </cell>
          <cell r="AN863">
            <v>3.0535587191639863E-2</v>
          </cell>
          <cell r="AO863">
            <v>3.0535587191639863E-2</v>
          </cell>
          <cell r="AP863">
            <v>3.0535587191639863E-2</v>
          </cell>
          <cell r="AQ863">
            <v>3.0535587191639863E-2</v>
          </cell>
          <cell r="AR863">
            <v>3.0535587191639863E-2</v>
          </cell>
          <cell r="AS863">
            <v>3.0535587191639863E-2</v>
          </cell>
          <cell r="AT863">
            <v>3.0535587191639863E-2</v>
          </cell>
          <cell r="AU863">
            <v>3.0535587191639863E-2</v>
          </cell>
          <cell r="AV863">
            <v>3.0535587191639863E-2</v>
          </cell>
          <cell r="AW863">
            <v>3.0535587191639863E-2</v>
          </cell>
          <cell r="AX863">
            <v>3.0535587191639863E-2</v>
          </cell>
          <cell r="AY863">
            <v>3.0535587191639863E-2</v>
          </cell>
          <cell r="AZ863">
            <v>3.0535587191639863E-2</v>
          </cell>
          <cell r="BA863">
            <v>3.0535587191639863E-2</v>
          </cell>
          <cell r="BB863">
            <v>3.0535587191639863E-2</v>
          </cell>
          <cell r="BC863">
            <v>3.0535587191639863E-2</v>
          </cell>
          <cell r="BD863">
            <v>3.0535587191639863E-2</v>
          </cell>
          <cell r="BE863">
            <v>3.0535587191639863E-2</v>
          </cell>
          <cell r="BF863">
            <v>3.0535587191639863E-2</v>
          </cell>
          <cell r="BG863">
            <v>3.0535587191639863E-2</v>
          </cell>
          <cell r="BH863">
            <v>3.0535587191639863E-2</v>
          </cell>
          <cell r="BI863">
            <v>3.0535587191639863E-2</v>
          </cell>
          <cell r="BJ863">
            <v>3.0535587191639863E-2</v>
          </cell>
          <cell r="BK863">
            <v>3.0535587191639863E-2</v>
          </cell>
          <cell r="BL863">
            <v>3.0535587191639863E-2</v>
          </cell>
          <cell r="BM863">
            <v>3.0535587191639863E-2</v>
          </cell>
          <cell r="BN863">
            <v>3.0535587191639863E-2</v>
          </cell>
          <cell r="BO863">
            <v>3.0535587191639863E-2</v>
          </cell>
          <cell r="BP863">
            <v>3.0535587191639863E-2</v>
          </cell>
          <cell r="BQ863">
            <v>3.0535587191639863E-2</v>
          </cell>
          <cell r="BR863">
            <v>3.0535587191639863E-2</v>
          </cell>
          <cell r="BS863">
            <v>3.0535587191639863E-2</v>
          </cell>
          <cell r="BT863">
            <v>3.0535587191639863E-2</v>
          </cell>
          <cell r="BU863">
            <v>3.0535587191639863E-2</v>
          </cell>
          <cell r="BV863">
            <v>3.0535587191639863E-2</v>
          </cell>
          <cell r="BW863">
            <v>3.0535587191639863E-2</v>
          </cell>
        </row>
        <row r="864">
          <cell r="C864" t="str">
            <v>FOODDRTO__FIN_SHARE_GOIL</v>
          </cell>
          <cell r="E864">
            <v>0.39340816191153699</v>
          </cell>
          <cell r="F864">
            <v>0.39340816191153699</v>
          </cell>
          <cell r="G864">
            <v>0.39340816191153699</v>
          </cell>
          <cell r="H864">
            <v>0.39340816191153699</v>
          </cell>
          <cell r="I864">
            <v>0.39340816191153699</v>
          </cell>
          <cell r="J864">
            <v>0.39340816191153699</v>
          </cell>
          <cell r="K864">
            <v>0.39340816191153699</v>
          </cell>
          <cell r="L864">
            <v>0.39340816191153699</v>
          </cell>
          <cell r="M864">
            <v>0.39340816191153699</v>
          </cell>
          <cell r="N864">
            <v>0.50071788792773086</v>
          </cell>
          <cell r="O864">
            <v>0.67407880324217506</v>
          </cell>
          <cell r="P864">
            <v>0.73250315564172019</v>
          </cell>
          <cell r="Q864">
            <v>0.76456640893579042</v>
          </cell>
          <cell r="R864">
            <v>0.75651182428791053</v>
          </cell>
          <cell r="S864">
            <v>0.82459392678264243</v>
          </cell>
          <cell r="T864">
            <v>0.86043065510219285</v>
          </cell>
          <cell r="U864">
            <v>0.84735076060554082</v>
          </cell>
          <cell r="V864">
            <v>0.7993378917244639</v>
          </cell>
          <cell r="W864">
            <v>0.70823414461933143</v>
          </cell>
          <cell r="X864">
            <v>0.58071536163826409</v>
          </cell>
          <cell r="Y864">
            <v>0.38379905897334199</v>
          </cell>
          <cell r="Z864">
            <v>0.34022891818137035</v>
          </cell>
          <cell r="AA864">
            <v>0.28783857016124237</v>
          </cell>
          <cell r="AB864">
            <v>0.22768105185145626</v>
          </cell>
          <cell r="AC864">
            <v>0.13589082856952056</v>
          </cell>
          <cell r="AD864">
            <v>0.13484013342978488</v>
          </cell>
          <cell r="AE864">
            <v>0.34818046848036599</v>
          </cell>
          <cell r="AF864">
            <v>0.30407703257335306</v>
          </cell>
          <cell r="AG864">
            <v>0.2586740015266118</v>
          </cell>
          <cell r="AH864">
            <v>0.2586740015266118</v>
          </cell>
          <cell r="AI864">
            <v>0.2586740015266118</v>
          </cell>
          <cell r="AJ864">
            <v>0.2586740015266118</v>
          </cell>
          <cell r="AK864">
            <v>0.2586740015266118</v>
          </cell>
          <cell r="AL864">
            <v>0.2586740015266118</v>
          </cell>
          <cell r="AM864">
            <v>0.2586740015266118</v>
          </cell>
          <cell r="AN864">
            <v>0.2586740015266118</v>
          </cell>
          <cell r="AO864">
            <v>0.2586740015266118</v>
          </cell>
          <cell r="AP864">
            <v>0.2586740015266118</v>
          </cell>
          <cell r="AQ864">
            <v>0.2586740015266118</v>
          </cell>
          <cell r="AR864">
            <v>0.2586740015266118</v>
          </cell>
          <cell r="AS864">
            <v>0.2586740015266118</v>
          </cell>
          <cell r="AT864">
            <v>0.2586740015266118</v>
          </cell>
          <cell r="AU864">
            <v>0.2586740015266118</v>
          </cell>
          <cell r="AV864">
            <v>0.2586740015266118</v>
          </cell>
          <cell r="AW864">
            <v>0.2586740015266118</v>
          </cell>
          <cell r="AX864">
            <v>0.2586740015266118</v>
          </cell>
          <cell r="AY864">
            <v>0.2586740015266118</v>
          </cell>
          <cell r="AZ864">
            <v>0.2586740015266118</v>
          </cell>
          <cell r="BA864">
            <v>0.2586740015266118</v>
          </cell>
          <cell r="BB864">
            <v>0.2586740015266118</v>
          </cell>
          <cell r="BC864">
            <v>0.2586740015266118</v>
          </cell>
          <cell r="BD864">
            <v>0.2586740015266118</v>
          </cell>
          <cell r="BE864">
            <v>0.2586740015266118</v>
          </cell>
          <cell r="BF864">
            <v>0.2586740015266118</v>
          </cell>
          <cell r="BG864">
            <v>0.2586740015266118</v>
          </cell>
          <cell r="BH864">
            <v>0.2586740015266118</v>
          </cell>
          <cell r="BI864">
            <v>0.2586740015266118</v>
          </cell>
          <cell r="BJ864">
            <v>0.2586740015266118</v>
          </cell>
          <cell r="BK864">
            <v>0.2586740015266118</v>
          </cell>
          <cell r="BL864">
            <v>0.2586740015266118</v>
          </cell>
          <cell r="BM864">
            <v>0.2586740015266118</v>
          </cell>
          <cell r="BN864">
            <v>0.2586740015266118</v>
          </cell>
          <cell r="BO864">
            <v>0.2586740015266118</v>
          </cell>
          <cell r="BP864">
            <v>0.2586740015266118</v>
          </cell>
          <cell r="BQ864">
            <v>0.2586740015266118</v>
          </cell>
          <cell r="BR864">
            <v>0.2586740015266118</v>
          </cell>
          <cell r="BS864">
            <v>0.2586740015266118</v>
          </cell>
          <cell r="BT864">
            <v>0.2586740015266118</v>
          </cell>
          <cell r="BU864">
            <v>0.2586740015266118</v>
          </cell>
          <cell r="BV864">
            <v>0.2586740015266118</v>
          </cell>
          <cell r="BW864">
            <v>0.2586740015266118</v>
          </cell>
        </row>
        <row r="865">
          <cell r="C865" t="str">
            <v>FOODDRTO__FIN_SHARE_LPG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4.2327531958090456E-2</v>
          </cell>
          <cell r="AD865">
            <v>0.11106071482097923</v>
          </cell>
          <cell r="AE865">
            <v>0.49733342651669482</v>
          </cell>
          <cell r="AF865">
            <v>0.54345329020196387</v>
          </cell>
          <cell r="AG865">
            <v>0.59877259394261417</v>
          </cell>
          <cell r="AH865">
            <v>0.59877259394261417</v>
          </cell>
          <cell r="AI865">
            <v>0.59877259394261417</v>
          </cell>
          <cell r="AJ865">
            <v>0.59877259394261417</v>
          </cell>
          <cell r="AK865">
            <v>0.59877259394261417</v>
          </cell>
          <cell r="AL865">
            <v>0.59877259394261417</v>
          </cell>
          <cell r="AM865">
            <v>0.59877259394261417</v>
          </cell>
          <cell r="AN865">
            <v>0.59877259394261417</v>
          </cell>
          <cell r="AO865">
            <v>0.59877259394261417</v>
          </cell>
          <cell r="AP865">
            <v>0.59877259394261417</v>
          </cell>
          <cell r="AQ865">
            <v>0.59877259394261417</v>
          </cell>
          <cell r="AR865">
            <v>0.59877259394261417</v>
          </cell>
          <cell r="AS865">
            <v>0.59877259394261417</v>
          </cell>
          <cell r="AT865">
            <v>0.59877259394261417</v>
          </cell>
          <cell r="AU865">
            <v>0.59877259394261417</v>
          </cell>
          <cell r="AV865">
            <v>0.59877259394261417</v>
          </cell>
          <cell r="AW865">
            <v>0.59877259394261417</v>
          </cell>
          <cell r="AX865">
            <v>0.59877259394261417</v>
          </cell>
          <cell r="AY865">
            <v>0.59877259394261417</v>
          </cell>
          <cell r="AZ865">
            <v>0.59877259394261417</v>
          </cell>
          <cell r="BA865">
            <v>0.59877259394261417</v>
          </cell>
          <cell r="BB865">
            <v>0.59877259394261417</v>
          </cell>
          <cell r="BC865">
            <v>0.59877259394261417</v>
          </cell>
          <cell r="BD865">
            <v>0.59877259394261417</v>
          </cell>
          <cell r="BE865">
            <v>0.59877259394261417</v>
          </cell>
          <cell r="BF865">
            <v>0.59877259394261417</v>
          </cell>
          <cell r="BG865">
            <v>0.59877259394261417</v>
          </cell>
          <cell r="BH865">
            <v>0.59877259394261417</v>
          </cell>
          <cell r="BI865">
            <v>0.59877259394261417</v>
          </cell>
          <cell r="BJ865">
            <v>0.59877259394261417</v>
          </cell>
          <cell r="BK865">
            <v>0.59877259394261417</v>
          </cell>
          <cell r="BL865">
            <v>0.59877259394261417</v>
          </cell>
          <cell r="BM865">
            <v>0.59877259394261417</v>
          </cell>
          <cell r="BN865">
            <v>0.59877259394261417</v>
          </cell>
          <cell r="BO865">
            <v>0.59877259394261417</v>
          </cell>
          <cell r="BP865">
            <v>0.59877259394261417</v>
          </cell>
          <cell r="BQ865">
            <v>0.59877259394261417</v>
          </cell>
          <cell r="BR865">
            <v>0.59877259394261417</v>
          </cell>
          <cell r="BS865">
            <v>0.59877259394261417</v>
          </cell>
          <cell r="BT865">
            <v>0.59877259394261417</v>
          </cell>
          <cell r="BU865">
            <v>0.59877259394261417</v>
          </cell>
          <cell r="BV865">
            <v>0.59877259394261417</v>
          </cell>
          <cell r="BW865">
            <v>0.59877259394261417</v>
          </cell>
        </row>
        <row r="866">
          <cell r="C866" t="str">
            <v>FOODDRTO__FIN_SHARE_OPG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</row>
        <row r="867">
          <cell r="C867" t="str">
            <v>FOODDRTO__FIN_SHARE_OSF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</row>
        <row r="868">
          <cell r="C868" t="str">
            <v>FOODDRTO__FOIL_CH4</v>
          </cell>
          <cell r="E868">
            <v>2.4093679999999998E-3</v>
          </cell>
          <cell r="F868">
            <v>2.4337350000000002E-3</v>
          </cell>
          <cell r="G868">
            <v>2.4306900000000001E-3</v>
          </cell>
          <cell r="H868">
            <v>2.260115E-3</v>
          </cell>
          <cell r="I868">
            <v>1.964655E-3</v>
          </cell>
          <cell r="J868">
            <v>1.507759E-3</v>
          </cell>
          <cell r="K868">
            <v>1.3461549999999999E-3</v>
          </cell>
          <cell r="L868">
            <v>9.76848E-4</v>
          </cell>
          <cell r="M868">
            <v>7.4921799999999995E-4</v>
          </cell>
          <cell r="N868">
            <v>7.3177500000000005E-4</v>
          </cell>
          <cell r="O868">
            <v>4.6941800000000004E-4</v>
          </cell>
          <cell r="P868">
            <v>5.7569299999999995E-4</v>
          </cell>
          <cell r="Q868">
            <v>2.9527600000000002E-4</v>
          </cell>
          <cell r="R868">
            <v>2.2889500000000001E-4</v>
          </cell>
          <cell r="S868">
            <v>2.0275999999999999E-4</v>
          </cell>
          <cell r="T868">
            <v>1.59433E-4</v>
          </cell>
          <cell r="U868">
            <v>1.51755E-4</v>
          </cell>
          <cell r="V868">
            <v>1.9230899999999999E-4</v>
          </cell>
          <cell r="W868">
            <v>2.3203500000000001E-4</v>
          </cell>
          <cell r="X868">
            <v>2.7120099999999999E-4</v>
          </cell>
          <cell r="Y868">
            <v>3.1010300000000005E-4</v>
          </cell>
          <cell r="Z868">
            <v>2.9933200000000003E-4</v>
          </cell>
          <cell r="AA868">
            <v>2.6997399999999997E-4</v>
          </cell>
          <cell r="AB868">
            <v>2.9923600000000003E-4</v>
          </cell>
          <cell r="AC868">
            <v>3.0938100000000001E-4</v>
          </cell>
          <cell r="AD868">
            <v>2.16839E-4</v>
          </cell>
          <cell r="AE868">
            <v>1.6147600000000001E-5</v>
          </cell>
          <cell r="AF868">
            <v>1.4547E-5</v>
          </cell>
          <cell r="AG868">
            <v>1.4766100000000001E-5</v>
          </cell>
          <cell r="AH868">
            <v>2.6952737892620987E-2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</row>
        <row r="869">
          <cell r="C869" t="str">
            <v>FOODDRTO__FOIL_CO2</v>
          </cell>
          <cell r="E869">
            <v>2.2545848908187711</v>
          </cell>
          <cell r="F869">
            <v>2.2961614772378933</v>
          </cell>
          <cell r="G869">
            <v>2.2470255114698396</v>
          </cell>
          <cell r="H869">
            <v>2.1033973038401448</v>
          </cell>
          <cell r="I869">
            <v>1.9200823546285595</v>
          </cell>
          <cell r="J869">
            <v>1.6403853187180999</v>
          </cell>
          <cell r="K869">
            <v>1.1735936439215899</v>
          </cell>
          <cell r="L869">
            <v>0.90712552187176032</v>
          </cell>
          <cell r="M869">
            <v>0.79048429851774982</v>
          </cell>
          <cell r="N869">
            <v>0.43862399729931661</v>
          </cell>
          <cell r="O869">
            <v>0.31623018732872304</v>
          </cell>
          <cell r="P869">
            <v>0.34441951611997806</v>
          </cell>
          <cell r="Q869">
            <v>0.21769550823583614</v>
          </cell>
          <cell r="R869">
            <v>0.18630144399176898</v>
          </cell>
          <cell r="S869">
            <v>0.1928680917092333</v>
          </cell>
          <cell r="T869">
            <v>0.1450868961443669</v>
          </cell>
          <cell r="U869">
            <v>0.13829304394686301</v>
          </cell>
          <cell r="V869">
            <v>0.18227386965509434</v>
          </cell>
          <cell r="W869">
            <v>0.22717147265086959</v>
          </cell>
          <cell r="X869">
            <v>0.27178139443261434</v>
          </cell>
          <cell r="Y869">
            <v>0.31850312756776955</v>
          </cell>
          <cell r="Z869">
            <v>0.30789718926718251</v>
          </cell>
          <cell r="AA869">
            <v>0.2842764268344804</v>
          </cell>
          <cell r="AB869">
            <v>0.31560432464165949</v>
          </cell>
          <cell r="AC869">
            <v>0.3261661080977542</v>
          </cell>
          <cell r="AD869">
            <v>0.22862717435680915</v>
          </cell>
          <cell r="AE869">
            <v>1.2942366222774867E-2</v>
          </cell>
          <cell r="AF869">
            <v>1.1638580475883939E-2</v>
          </cell>
          <cell r="AG869">
            <v>1.1838559455096067E-2</v>
          </cell>
          <cell r="AH869">
            <v>2.160906332880139E-17</v>
          </cell>
          <cell r="AI869">
            <v>0</v>
          </cell>
          <cell r="AJ869">
            <v>0</v>
          </cell>
          <cell r="AK869">
            <v>2.0398378551981481E-17</v>
          </cell>
          <cell r="AL869">
            <v>2.0190754019173162E-17</v>
          </cell>
          <cell r="AM869">
            <v>1.9990426618458455E-17</v>
          </cell>
          <cell r="AN869">
            <v>0</v>
          </cell>
          <cell r="AO869">
            <v>1.9532467001782587E-17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1.8607133788078282E-17</v>
          </cell>
          <cell r="AV869">
            <v>0</v>
          </cell>
          <cell r="AW869">
            <v>1.8703764030277165E-17</v>
          </cell>
          <cell r="AX869">
            <v>0</v>
          </cell>
          <cell r="AY869">
            <v>3.4449056675690208E-18</v>
          </cell>
          <cell r="AZ869">
            <v>0</v>
          </cell>
          <cell r="BA869">
            <v>0</v>
          </cell>
          <cell r="BB869">
            <v>0</v>
          </cell>
          <cell r="BC869">
            <v>1.9959025019025798E-17</v>
          </cell>
          <cell r="BD869">
            <v>0</v>
          </cell>
          <cell r="BE869">
            <v>0</v>
          </cell>
          <cell r="BF869">
            <v>3.7376940517441582E-18</v>
          </cell>
          <cell r="BG869">
            <v>0</v>
          </cell>
          <cell r="BH869">
            <v>0</v>
          </cell>
          <cell r="BI869">
            <v>2.0390713856768633E-17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 t="e">
            <v>#REF!</v>
          </cell>
          <cell r="BO869" t="e">
            <v>#REF!</v>
          </cell>
          <cell r="BP869" t="e">
            <v>#REF!</v>
          </cell>
          <cell r="BQ869" t="e">
            <v>#REF!</v>
          </cell>
          <cell r="BR869" t="e">
            <v>#REF!</v>
          </cell>
          <cell r="BS869" t="e">
            <v>#REF!</v>
          </cell>
          <cell r="BT869" t="e">
            <v>#REF!</v>
          </cell>
          <cell r="BU869" t="e">
            <v>#REF!</v>
          </cell>
          <cell r="BV869" t="e">
            <v>#REF!</v>
          </cell>
          <cell r="BW869" t="e">
            <v>#REF!</v>
          </cell>
        </row>
        <row r="870">
          <cell r="C870" t="str">
            <v>FOODDRTO__FOIL_FIN_DEM</v>
          </cell>
          <cell r="E870">
            <v>157.9452101919486</v>
          </cell>
          <cell r="F870">
            <v>160.8578628526551</v>
          </cell>
          <cell r="G870">
            <v>157.41563698091105</v>
          </cell>
          <cell r="H870">
            <v>147.35374597119764</v>
          </cell>
          <cell r="I870">
            <v>134.5115956035371</v>
          </cell>
          <cell r="J870">
            <v>114.91738679514783</v>
          </cell>
          <cell r="K870">
            <v>82.216241013579264</v>
          </cell>
          <cell r="L870">
            <v>63.548785324505708</v>
          </cell>
          <cell r="M870">
            <v>55.377470678196353</v>
          </cell>
          <cell r="N870">
            <v>30.727855815406524</v>
          </cell>
          <cell r="O870">
            <v>22.153543035824995</v>
          </cell>
          <cell r="P870">
            <v>24.128349785943772</v>
          </cell>
          <cell r="Q870">
            <v>15.250684481286216</v>
          </cell>
          <cell r="R870">
            <v>13.051369611395472</v>
          </cell>
          <cell r="S870">
            <v>13.51139689101355</v>
          </cell>
          <cell r="T870">
            <v>10.164079605491098</v>
          </cell>
          <cell r="U870">
            <v>9.6881354892515468</v>
          </cell>
          <cell r="V870">
            <v>12.769217416656531</v>
          </cell>
          <cell r="W870">
            <v>15.914524284967484</v>
          </cell>
          <cell r="X870">
            <v>19.039677611931047</v>
          </cell>
          <cell r="Y870">
            <v>22.312774132099911</v>
          </cell>
          <cell r="Z870">
            <v>21.569773874717402</v>
          </cell>
          <cell r="AA870">
            <v>19.915018579177236</v>
          </cell>
          <cell r="AB870">
            <v>22.109698151535159</v>
          </cell>
          <cell r="AC870">
            <v>22.849605136083841</v>
          </cell>
          <cell r="AD870">
            <v>16.016503639507516</v>
          </cell>
          <cell r="AE870">
            <v>0.90667899078086589</v>
          </cell>
          <cell r="AF870">
            <v>0.81534212665277783</v>
          </cell>
          <cell r="AG870">
            <v>0.82935167760570749</v>
          </cell>
          <cell r="AH870">
            <v>1.5138254777708491E-15</v>
          </cell>
          <cell r="AI870">
            <v>0</v>
          </cell>
          <cell r="AJ870">
            <v>0</v>
          </cell>
          <cell r="AK870">
            <v>1.4290108130714997E-15</v>
          </cell>
          <cell r="AL870">
            <v>1.4144656519604867E-15</v>
          </cell>
          <cell r="AM870">
            <v>1.4004316922981382E-15</v>
          </cell>
          <cell r="AN870">
            <v>0</v>
          </cell>
          <cell r="AO870">
            <v>1.3683492773889236E-15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1.3035249500676127E-15</v>
          </cell>
          <cell r="AV870">
            <v>0</v>
          </cell>
          <cell r="AW870">
            <v>1.3102943930711357E-15</v>
          </cell>
          <cell r="AX870">
            <v>0</v>
          </cell>
          <cell r="AY870">
            <v>2.4133327246685628E-16</v>
          </cell>
          <cell r="AZ870">
            <v>0</v>
          </cell>
          <cell r="BA870">
            <v>0</v>
          </cell>
          <cell r="BB870">
            <v>0</v>
          </cell>
          <cell r="BC870">
            <v>1.398231849549723E-15</v>
          </cell>
          <cell r="BD870">
            <v>0</v>
          </cell>
          <cell r="BE870">
            <v>0</v>
          </cell>
          <cell r="BF870">
            <v>2.6184459722052703E-16</v>
          </cell>
          <cell r="BG870">
            <v>0</v>
          </cell>
          <cell r="BH870">
            <v>0</v>
          </cell>
          <cell r="BI870">
            <v>1.428473861945206E-15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 t="e">
            <v>#REF!</v>
          </cell>
          <cell r="BO870" t="e">
            <v>#REF!</v>
          </cell>
          <cell r="BP870" t="e">
            <v>#REF!</v>
          </cell>
          <cell r="BQ870" t="e">
            <v>#REF!</v>
          </cell>
          <cell r="BR870" t="e">
            <v>#REF!</v>
          </cell>
          <cell r="BS870" t="e">
            <v>#REF!</v>
          </cell>
          <cell r="BT870" t="e">
            <v>#REF!</v>
          </cell>
          <cell r="BU870" t="e">
            <v>#REF!</v>
          </cell>
          <cell r="BV870" t="e">
            <v>#REF!</v>
          </cell>
          <cell r="BW870" t="e">
            <v>#REF!</v>
          </cell>
        </row>
        <row r="871">
          <cell r="C871" t="str">
            <v>FOODDRTO__FOIL_FIN_MTH</v>
          </cell>
          <cell r="E871">
            <v>287.17310943990651</v>
          </cell>
          <cell r="F871">
            <v>292.46884155028198</v>
          </cell>
          <cell r="G871">
            <v>286.21024905620186</v>
          </cell>
          <cell r="H871">
            <v>267.91590176581389</v>
          </cell>
          <cell r="I871">
            <v>244.56653746097652</v>
          </cell>
          <cell r="J871">
            <v>208.94070326390514</v>
          </cell>
          <cell r="K871">
            <v>149.48407457014412</v>
          </cell>
          <cell r="L871">
            <v>115.54324604455583</v>
          </cell>
          <cell r="M871">
            <v>100.68631032399337</v>
          </cell>
          <cell r="N871">
            <v>55.868828755284582</v>
          </cell>
          <cell r="O871">
            <v>40.279169156045441</v>
          </cell>
          <cell r="P871">
            <v>43.869726883534128</v>
          </cell>
          <cell r="Q871">
            <v>27.72851723870221</v>
          </cell>
          <cell r="R871">
            <v>23.729762929809947</v>
          </cell>
          <cell r="S871">
            <v>24.566176165479181</v>
          </cell>
          <cell r="T871">
            <v>18.480144737256541</v>
          </cell>
          <cell r="U871">
            <v>17.614791798639175</v>
          </cell>
          <cell r="V871">
            <v>23.216758939375509</v>
          </cell>
          <cell r="W871">
            <v>28.935498699940879</v>
          </cell>
          <cell r="X871">
            <v>34.617595658056445</v>
          </cell>
          <cell r="Y871">
            <v>40.568680240181649</v>
          </cell>
          <cell r="Z871">
            <v>39.217770681304366</v>
          </cell>
          <cell r="AA871">
            <v>36.209124689413152</v>
          </cell>
          <cell r="AB871">
            <v>40.19945118460938</v>
          </cell>
          <cell r="AC871">
            <v>41.544736611061523</v>
          </cell>
          <cell r="AD871">
            <v>29.120915708195479</v>
          </cell>
          <cell r="AE871">
            <v>1.6485072559652105</v>
          </cell>
          <cell r="AF871">
            <v>1.4824402302777777</v>
          </cell>
          <cell r="AG871">
            <v>1.5079121411012861</v>
          </cell>
          <cell r="AH871">
            <v>2.7524099595833616E-15</v>
          </cell>
          <cell r="AI871">
            <v>0</v>
          </cell>
          <cell r="AJ871">
            <v>0</v>
          </cell>
          <cell r="AK871">
            <v>2.5982014783118176E-15</v>
          </cell>
          <cell r="AL871">
            <v>2.5717557308372482E-15</v>
          </cell>
          <cell r="AM871">
            <v>2.5462394405420692E-15</v>
          </cell>
          <cell r="AN871">
            <v>0</v>
          </cell>
          <cell r="AO871">
            <v>2.48790777707077E-15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2.3700453637592957E-15</v>
          </cell>
          <cell r="AV871">
            <v>0</v>
          </cell>
          <cell r="AW871">
            <v>2.3823534419475192E-15</v>
          </cell>
          <cell r="AX871">
            <v>0</v>
          </cell>
          <cell r="AY871">
            <v>4.3878776812155685E-16</v>
          </cell>
          <cell r="AZ871">
            <v>0</v>
          </cell>
          <cell r="BA871">
            <v>0</v>
          </cell>
          <cell r="BB871">
            <v>0</v>
          </cell>
          <cell r="BC871">
            <v>2.5422397264540416E-15</v>
          </cell>
          <cell r="BD871">
            <v>0</v>
          </cell>
          <cell r="BE871">
            <v>0</v>
          </cell>
          <cell r="BF871">
            <v>4.7608108585550362E-16</v>
          </cell>
          <cell r="BG871">
            <v>0</v>
          </cell>
          <cell r="BH871">
            <v>0</v>
          </cell>
          <cell r="BI871">
            <v>2.5972252035367378E-15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 t="e">
            <v>#REF!</v>
          </cell>
          <cell r="BO871" t="e">
            <v>#REF!</v>
          </cell>
          <cell r="BP871" t="e">
            <v>#REF!</v>
          </cell>
          <cell r="BQ871" t="e">
            <v>#REF!</v>
          </cell>
          <cell r="BR871" t="e">
            <v>#REF!</v>
          </cell>
          <cell r="BS871" t="e">
            <v>#REF!</v>
          </cell>
          <cell r="BT871" t="e">
            <v>#REF!</v>
          </cell>
          <cell r="BU871" t="e">
            <v>#REF!</v>
          </cell>
          <cell r="BV871" t="e">
            <v>#REF!</v>
          </cell>
          <cell r="BW871" t="e">
            <v>#REF!</v>
          </cell>
        </row>
        <row r="872">
          <cell r="C872" t="str">
            <v>FOODDRTO__FOIL_N2O</v>
          </cell>
          <cell r="E872">
            <v>5.7439329999999997E-3</v>
          </cell>
          <cell r="F872">
            <v>5.8020249999999997E-3</v>
          </cell>
          <cell r="G872">
            <v>5.794764E-3</v>
          </cell>
          <cell r="H872">
            <v>5.3881140000000003E-3</v>
          </cell>
          <cell r="I872">
            <v>4.6837379999999998E-3</v>
          </cell>
          <cell r="J872">
            <v>3.594496E-3</v>
          </cell>
          <cell r="K872">
            <v>3.209234E-3</v>
          </cell>
          <cell r="L872">
            <v>2.3288060000000001E-3</v>
          </cell>
          <cell r="M872">
            <v>1.7861349999999999E-3</v>
          </cell>
          <cell r="N872">
            <v>1.7445519999999999E-3</v>
          </cell>
          <cell r="O872">
            <v>1.119093E-3</v>
          </cell>
          <cell r="P872">
            <v>1.3724530000000003E-3</v>
          </cell>
          <cell r="Q872">
            <v>7.0393799999999998E-4</v>
          </cell>
          <cell r="R872">
            <v>5.4568499999999996E-4</v>
          </cell>
          <cell r="S872">
            <v>4.8338E-4</v>
          </cell>
          <cell r="T872">
            <v>3.80088E-4</v>
          </cell>
          <cell r="U872">
            <v>3.6178399999999998E-4</v>
          </cell>
          <cell r="V872">
            <v>4.5846400000000001E-4</v>
          </cell>
          <cell r="W872">
            <v>5.53172E-4</v>
          </cell>
          <cell r="X872">
            <v>6.4654399999999998E-4</v>
          </cell>
          <cell r="Y872">
            <v>7.3928500000000001E-4</v>
          </cell>
          <cell r="Z872">
            <v>7.13607E-4</v>
          </cell>
          <cell r="AA872">
            <v>6.4361900000000011E-4</v>
          </cell>
          <cell r="AB872">
            <v>7.1337799999999997E-4</v>
          </cell>
          <cell r="AC872">
            <v>7.3756500000000003E-4</v>
          </cell>
          <cell r="AD872">
            <v>5.1694399999999998E-4</v>
          </cell>
          <cell r="AE872">
            <v>3.8495899999999998E-5</v>
          </cell>
          <cell r="AF872">
            <v>3.46801E-5</v>
          </cell>
          <cell r="AG872">
            <v>3.52023E-5</v>
          </cell>
          <cell r="AH872">
            <v>6.4255176730308732E-2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</row>
        <row r="873">
          <cell r="C873" t="str">
            <v>FOODDRTO__GAS_CCP_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1.055233908676616</v>
          </cell>
          <cell r="R873">
            <v>2.842705988499806</v>
          </cell>
          <cell r="S873">
            <v>4.620067125710305</v>
          </cell>
          <cell r="T873">
            <v>6.4030532069240227</v>
          </cell>
          <cell r="U873">
            <v>8.4609393689352146</v>
          </cell>
          <cell r="V873">
            <v>10.960556721712203</v>
          </cell>
          <cell r="W873">
            <v>12.587332796170662</v>
          </cell>
          <cell r="X873">
            <v>14.104572676011326</v>
          </cell>
          <cell r="Y873">
            <v>16.372342297499291</v>
          </cell>
          <cell r="Z873">
            <v>19.0524068275449</v>
          </cell>
          <cell r="AA873">
            <v>19.230434552972298</v>
          </cell>
          <cell r="AB873">
            <v>19.563527665834517</v>
          </cell>
          <cell r="AC873">
            <v>20.949365318093431</v>
          </cell>
          <cell r="AD873">
            <v>21.78073480660991</v>
          </cell>
          <cell r="AE873">
            <v>28.23492636224341</v>
          </cell>
          <cell r="AF873">
            <v>35.809762127571922</v>
          </cell>
          <cell r="AG873">
            <v>43.15811135810236</v>
          </cell>
          <cell r="AH873">
            <v>47.61605056112181</v>
          </cell>
          <cell r="AI873">
            <v>55.783779420718453</v>
          </cell>
          <cell r="AJ873">
            <v>60.20779763858841</v>
          </cell>
          <cell r="AK873">
            <v>61.561844069315264</v>
          </cell>
          <cell r="AL873">
            <v>61.651308864155439</v>
          </cell>
          <cell r="AM873">
            <v>60.921997206987363</v>
          </cell>
          <cell r="AN873">
            <v>59.65212250419188</v>
          </cell>
          <cell r="AO873">
            <v>57.348746498466824</v>
          </cell>
          <cell r="AP873">
            <v>54.622798747049735</v>
          </cell>
          <cell r="AQ873">
            <v>51.93178612679845</v>
          </cell>
          <cell r="AR873">
            <v>49.578908867937606</v>
          </cell>
          <cell r="AS873">
            <v>47.506246851305832</v>
          </cell>
          <cell r="AT873">
            <v>45.740966646535817</v>
          </cell>
          <cell r="AU873">
            <v>43.671942582965833</v>
          </cell>
          <cell r="AV873">
            <v>40.913337823435107</v>
          </cell>
          <cell r="AW873">
            <v>37.425342099347198</v>
          </cell>
          <cell r="AX873">
            <v>32.931212358496857</v>
          </cell>
          <cell r="AY873">
            <v>27.496613662721778</v>
          </cell>
          <cell r="AZ873">
            <v>20.126942845497755</v>
          </cell>
          <cell r="BA873">
            <v>14.201118805945542</v>
          </cell>
          <cell r="BB873">
            <v>10.644195572486169</v>
          </cell>
          <cell r="BC873">
            <v>7.0293321456362206</v>
          </cell>
          <cell r="BD873">
            <v>0.2654900124980184</v>
          </cell>
          <cell r="BE873">
            <v>0.2648681236727326</v>
          </cell>
          <cell r="BF873">
            <v>0.25888898958928319</v>
          </cell>
          <cell r="BG873">
            <v>0.25222887381306647</v>
          </cell>
          <cell r="BH873">
            <v>0.24691473617910778</v>
          </cell>
          <cell r="BI873">
            <v>0.24203791678248901</v>
          </cell>
          <cell r="BJ873">
            <v>0.23789164753437167</v>
          </cell>
          <cell r="BK873">
            <v>0.23510817546775201</v>
          </cell>
          <cell r="BL873">
            <v>0.23263230777609031</v>
          </cell>
          <cell r="BM873">
            <v>0.23066019523928513</v>
          </cell>
          <cell r="BN873" t="e">
            <v>#REF!</v>
          </cell>
          <cell r="BO873" t="e">
            <v>#REF!</v>
          </cell>
          <cell r="BP873" t="e">
            <v>#REF!</v>
          </cell>
          <cell r="BQ873" t="e">
            <v>#REF!</v>
          </cell>
          <cell r="BR873" t="e">
            <v>#REF!</v>
          </cell>
          <cell r="BS873" t="e">
            <v>#REF!</v>
          </cell>
          <cell r="BT873" t="e">
            <v>#REF!</v>
          </cell>
          <cell r="BU873" t="e">
            <v>#REF!</v>
          </cell>
          <cell r="BV873" t="e">
            <v>#REF!</v>
          </cell>
          <cell r="BW873" t="e">
            <v>#REF!</v>
          </cell>
        </row>
        <row r="874">
          <cell r="C874" t="str">
            <v>FOODDRTO__GAS_CCP_TOTAL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1.055233908676616</v>
          </cell>
          <cell r="R874">
            <v>2.842705988499806</v>
          </cell>
          <cell r="S874">
            <v>4.620067125710305</v>
          </cell>
          <cell r="T874">
            <v>6.4030532069240227</v>
          </cell>
          <cell r="U874">
            <v>8.4609393689352146</v>
          </cell>
          <cell r="V874">
            <v>10.960556721712203</v>
          </cell>
          <cell r="W874">
            <v>12.587332796170662</v>
          </cell>
          <cell r="X874">
            <v>14.104572676011326</v>
          </cell>
          <cell r="Y874">
            <v>16.372342297499291</v>
          </cell>
          <cell r="Z874">
            <v>19.0524068275449</v>
          </cell>
          <cell r="AA874">
            <v>19.230434552972298</v>
          </cell>
          <cell r="AB874">
            <v>19.563527665834517</v>
          </cell>
          <cell r="AC874">
            <v>20.949365318093431</v>
          </cell>
          <cell r="AD874">
            <v>21.78073480660991</v>
          </cell>
          <cell r="AE874">
            <v>28.23492636224341</v>
          </cell>
          <cell r="AF874">
            <v>35.809762127571922</v>
          </cell>
          <cell r="AG874">
            <v>43.15811135810236</v>
          </cell>
          <cell r="AH874">
            <v>47.61605056112181</v>
          </cell>
          <cell r="AI874">
            <v>55.783779420718453</v>
          </cell>
          <cell r="AJ874">
            <v>60.20779763858841</v>
          </cell>
          <cell r="AK874">
            <v>61.561844069315264</v>
          </cell>
          <cell r="AL874">
            <v>61.651308864155439</v>
          </cell>
          <cell r="AM874">
            <v>60.921997206987363</v>
          </cell>
          <cell r="AN874">
            <v>59.65212250419188</v>
          </cell>
          <cell r="AO874">
            <v>57.348746498466824</v>
          </cell>
          <cell r="AP874">
            <v>54.622798747049735</v>
          </cell>
          <cell r="AQ874">
            <v>51.93178612679845</v>
          </cell>
          <cell r="AR874">
            <v>49.578908867937606</v>
          </cell>
          <cell r="AS874">
            <v>47.506246851305832</v>
          </cell>
          <cell r="AT874">
            <v>45.740966646535817</v>
          </cell>
          <cell r="AU874">
            <v>43.671942582965833</v>
          </cell>
          <cell r="AV874">
            <v>40.913337823435107</v>
          </cell>
          <cell r="AW874">
            <v>37.425342099347198</v>
          </cell>
          <cell r="AX874">
            <v>32.931212358496857</v>
          </cell>
          <cell r="AY874">
            <v>27.496613662721778</v>
          </cell>
          <cell r="AZ874">
            <v>20.126942845497755</v>
          </cell>
          <cell r="BA874">
            <v>14.201118805945542</v>
          </cell>
          <cell r="BB874">
            <v>10.644195572486169</v>
          </cell>
          <cell r="BC874">
            <v>7.0293321456362206</v>
          </cell>
          <cell r="BD874">
            <v>0.2654900124980184</v>
          </cell>
          <cell r="BE874">
            <v>0.2648681236727326</v>
          </cell>
          <cell r="BF874">
            <v>0.25888898958928319</v>
          </cell>
          <cell r="BG874">
            <v>0.25222887381306647</v>
          </cell>
          <cell r="BH874">
            <v>0.24691473617910778</v>
          </cell>
          <cell r="BI874">
            <v>0.24203791678248901</v>
          </cell>
          <cell r="BJ874">
            <v>0.23789164753437167</v>
          </cell>
          <cell r="BK874">
            <v>0.23510817546775201</v>
          </cell>
          <cell r="BL874">
            <v>0.23263230777609031</v>
          </cell>
          <cell r="BM874">
            <v>0.23066019523928513</v>
          </cell>
          <cell r="BN874" t="e">
            <v>#REF!</v>
          </cell>
          <cell r="BO874" t="e">
            <v>#REF!</v>
          </cell>
          <cell r="BP874" t="e">
            <v>#REF!</v>
          </cell>
          <cell r="BQ874" t="e">
            <v>#REF!</v>
          </cell>
          <cell r="BR874" t="e">
            <v>#REF!</v>
          </cell>
          <cell r="BS874" t="e">
            <v>#REF!</v>
          </cell>
          <cell r="BT874" t="e">
            <v>#REF!</v>
          </cell>
          <cell r="BU874" t="e">
            <v>#REF!</v>
          </cell>
          <cell r="BV874" t="e">
            <v>#REF!</v>
          </cell>
          <cell r="BW874" t="e">
            <v>#REF!</v>
          </cell>
        </row>
        <row r="875">
          <cell r="C875" t="str">
            <v>FOODDRTO__GAS_CH4</v>
          </cell>
          <cell r="E875">
            <v>1.6149879999999999E-3</v>
          </cell>
          <cell r="F875">
            <v>1.538211E-3</v>
          </cell>
          <cell r="G875">
            <v>1.619863E-3</v>
          </cell>
          <cell r="H875">
            <v>1.4645220000000002E-3</v>
          </cell>
          <cell r="I875">
            <v>1.6691779999999999E-3</v>
          </cell>
          <cell r="J875">
            <v>1.9808339999999999E-3</v>
          </cell>
          <cell r="K875">
            <v>2.208401E-3</v>
          </cell>
          <cell r="L875">
            <v>2.1684289999999999E-3</v>
          </cell>
          <cell r="M875">
            <v>2.2154700000000002E-3</v>
          </cell>
          <cell r="N875">
            <v>2.3480599999999999E-3</v>
          </cell>
          <cell r="O875">
            <v>2.5021790000000006E-3</v>
          </cell>
          <cell r="P875">
            <v>2.4877129999999999E-3</v>
          </cell>
          <cell r="Q875">
            <v>2.4307579999999999E-3</v>
          </cell>
          <cell r="R875">
            <v>2.3994630000000001E-3</v>
          </cell>
          <cell r="S875">
            <v>2.4004730000000002E-3</v>
          </cell>
          <cell r="T875">
            <v>2.1313730000000006E-3</v>
          </cell>
          <cell r="U875">
            <v>2.0332509999999998E-3</v>
          </cell>
          <cell r="V875">
            <v>1.974483E-3</v>
          </cell>
          <cell r="W875">
            <v>1.901774E-3</v>
          </cell>
          <cell r="X875">
            <v>1.6666039999999999E-3</v>
          </cell>
          <cell r="Y875">
            <v>1.7998410000000002E-3</v>
          </cell>
          <cell r="Z875">
            <v>1.806127E-3</v>
          </cell>
          <cell r="AA875">
            <v>1.8031120000000002E-3</v>
          </cell>
          <cell r="AB875">
            <v>1.8197220000000002E-3</v>
          </cell>
          <cell r="AC875">
            <v>1.7627820000000001E-3</v>
          </cell>
          <cell r="AD875">
            <v>1.6007829999999999E-3</v>
          </cell>
          <cell r="AE875">
            <v>1.676674E-3</v>
          </cell>
          <cell r="AF875">
            <v>1.732726E-3</v>
          </cell>
          <cell r="AG875">
            <v>1.8340870000000001E-3</v>
          </cell>
          <cell r="AH875">
            <v>1.6951707333160272E-3</v>
          </cell>
          <cell r="AI875">
            <v>1.7028016441992643E-3</v>
          </cell>
          <cell r="AJ875">
            <v>1.7350112190370197E-3</v>
          </cell>
          <cell r="AK875">
            <v>1.739423124599946E-3</v>
          </cell>
          <cell r="AL875">
            <v>1.7135998100498528E-3</v>
          </cell>
          <cell r="AM875">
            <v>1.6701833090858071E-3</v>
          </cell>
          <cell r="AN875">
            <v>1.6148078241815873E-3</v>
          </cell>
          <cell r="AO875">
            <v>1.5550788780624362E-3</v>
          </cell>
          <cell r="AP875">
            <v>1.4922090611367911E-3</v>
          </cell>
          <cell r="AQ875">
            <v>1.4432824199719766E-3</v>
          </cell>
          <cell r="AR875">
            <v>1.3948382743632776E-3</v>
          </cell>
          <cell r="AS875">
            <v>1.344742027644633E-3</v>
          </cell>
          <cell r="AT875">
            <v>1.3007797006866989E-3</v>
          </cell>
          <cell r="AU875">
            <v>1.2628044868331467E-3</v>
          </cell>
          <cell r="AV875">
            <v>1.2327956090001527E-3</v>
          </cell>
          <cell r="AW875">
            <v>1.2099469507023931E-3</v>
          </cell>
          <cell r="AX875">
            <v>1.1959881346527898E-3</v>
          </cell>
          <cell r="AY875">
            <v>1.1904595979277605E-3</v>
          </cell>
          <cell r="AZ875">
            <v>1.1953149752070994E-3</v>
          </cell>
          <cell r="BA875">
            <v>1.1963654303512399E-3</v>
          </cell>
          <cell r="BB875">
            <v>1.1900012925691703E-3</v>
          </cell>
          <cell r="BC875">
            <v>1.1887345035566169E-3</v>
          </cell>
          <cell r="BD875">
            <v>1.1990064399284182E-3</v>
          </cell>
          <cell r="BE875">
            <v>1.2229077367036743E-3</v>
          </cell>
          <cell r="BF875">
            <v>1.2004760651654375E-3</v>
          </cell>
          <cell r="BG875">
            <v>1.1709872119548604E-3</v>
          </cell>
          <cell r="BH875">
            <v>1.1447110530995108E-3</v>
          </cell>
          <cell r="BI875">
            <v>1.1237458875799828E-3</v>
          </cell>
          <cell r="BJ875">
            <v>1.1081281607496541E-3</v>
          </cell>
          <cell r="BK875">
            <v>1.0980599247032666E-3</v>
          </cell>
          <cell r="BL875">
            <v>1.0873035136427967E-3</v>
          </cell>
          <cell r="BM875">
            <v>1.0801116070973276E-3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</row>
        <row r="876">
          <cell r="C876" t="str">
            <v>FOODDRTO__GAS_CO2</v>
          </cell>
          <cell r="E876">
            <v>3.6535044352092427</v>
          </cell>
          <cell r="F876">
            <v>3.4783071465033024</v>
          </cell>
          <cell r="G876">
            <v>3.6641871967157025</v>
          </cell>
          <cell r="H876">
            <v>3.3116560670025295</v>
          </cell>
          <cell r="I876">
            <v>3.7752879163828839</v>
          </cell>
          <cell r="J876">
            <v>4.480350175809229</v>
          </cell>
          <cell r="K876">
            <v>4.9931227281192987</v>
          </cell>
          <cell r="L876">
            <v>4.9033875314650359</v>
          </cell>
          <cell r="M876">
            <v>5.0102151465296343</v>
          </cell>
          <cell r="N876">
            <v>5.3093333958351261</v>
          </cell>
          <cell r="O876">
            <v>5.6579071650322073</v>
          </cell>
          <cell r="P876">
            <v>5.6251887283766031</v>
          </cell>
          <cell r="Q876">
            <v>5.4964364454431172</v>
          </cell>
          <cell r="R876">
            <v>5.425733012159573</v>
          </cell>
          <cell r="S876">
            <v>5.4279334017518943</v>
          </cell>
          <cell r="T876">
            <v>4.8194327630633707</v>
          </cell>
          <cell r="U876">
            <v>4.5975742107968474</v>
          </cell>
          <cell r="V876">
            <v>4.4643882877028265</v>
          </cell>
          <cell r="W876">
            <v>4.3002843660598042</v>
          </cell>
          <cell r="X876">
            <v>3.7685000196010154</v>
          </cell>
          <cell r="Y876">
            <v>4.0697207512615146</v>
          </cell>
          <cell r="Z876">
            <v>4.0843239917397103</v>
          </cell>
          <cell r="AA876">
            <v>4.0779546251351073</v>
          </cell>
          <cell r="AB876">
            <v>4.1151224670126023</v>
          </cell>
          <cell r="AC876">
            <v>3.986459436367594</v>
          </cell>
          <cell r="AD876">
            <v>3.6201899577003447</v>
          </cell>
          <cell r="AE876">
            <v>3.7922250746585364</v>
          </cell>
          <cell r="AF876">
            <v>3.9189909649514441</v>
          </cell>
          <cell r="AG876">
            <v>4.148409700951567</v>
          </cell>
          <cell r="AH876">
            <v>3.8342034564649272</v>
          </cell>
          <cell r="AI876">
            <v>3.8514633491173034</v>
          </cell>
          <cell r="AJ876">
            <v>3.9243162250825492</v>
          </cell>
          <cell r="AK876">
            <v>3.9342952456180664</v>
          </cell>
          <cell r="AL876">
            <v>3.8758870629144488</v>
          </cell>
          <cell r="AM876">
            <v>3.7776859231753739</v>
          </cell>
          <cell r="AN876">
            <v>3.6524354858888319</v>
          </cell>
          <cell r="AO876">
            <v>3.5173382197786096</v>
          </cell>
          <cell r="AP876">
            <v>3.3751368092504315</v>
          </cell>
          <cell r="AQ876">
            <v>3.2644726189240769</v>
          </cell>
          <cell r="AR876">
            <v>3.1548997559151588</v>
          </cell>
          <cell r="AS876">
            <v>3.0415901060082087</v>
          </cell>
          <cell r="AT876">
            <v>2.9421543956909235</v>
          </cell>
          <cell r="AU876">
            <v>2.8562605719269549</v>
          </cell>
          <cell r="AV876">
            <v>2.7883853185081899</v>
          </cell>
          <cell r="AW876">
            <v>2.7367053296438919</v>
          </cell>
          <cell r="AX876">
            <v>2.7051327336252879</v>
          </cell>
          <cell r="AY876">
            <v>2.6926280730600154</v>
          </cell>
          <cell r="AZ876">
            <v>2.7036101552662517</v>
          </cell>
          <cell r="BA876">
            <v>2.7059861157906799</v>
          </cell>
          <cell r="BB876">
            <v>2.6915914600773307</v>
          </cell>
          <cell r="BC876">
            <v>2.6887261871493098</v>
          </cell>
          <cell r="BD876">
            <v>2.7119596545324476</v>
          </cell>
          <cell r="BE876">
            <v>2.7660205422699402</v>
          </cell>
          <cell r="BF876">
            <v>2.7152837103651395</v>
          </cell>
          <cell r="BG876">
            <v>2.6485846689735948</v>
          </cell>
          <cell r="BH876">
            <v>2.5891522253112833</v>
          </cell>
          <cell r="BI876">
            <v>2.5417323940692182</v>
          </cell>
          <cell r="BJ876">
            <v>2.5064076087729119</v>
          </cell>
          <cell r="BK876">
            <v>2.4836348787517601</v>
          </cell>
          <cell r="BL876">
            <v>2.4593056075717801</v>
          </cell>
          <cell r="BM876">
            <v>2.4430386720984019</v>
          </cell>
          <cell r="BN876" t="e">
            <v>#REF!</v>
          </cell>
          <cell r="BO876" t="e">
            <v>#REF!</v>
          </cell>
          <cell r="BP876" t="e">
            <v>#REF!</v>
          </cell>
          <cell r="BQ876" t="e">
            <v>#REF!</v>
          </cell>
          <cell r="BR876" t="e">
            <v>#REF!</v>
          </cell>
          <cell r="BS876" t="e">
            <v>#REF!</v>
          </cell>
          <cell r="BT876" t="e">
            <v>#REF!</v>
          </cell>
          <cell r="BU876" t="e">
            <v>#REF!</v>
          </cell>
          <cell r="BV876" t="e">
            <v>#REF!</v>
          </cell>
          <cell r="BW876" t="e">
            <v>#REF!</v>
          </cell>
        </row>
        <row r="877">
          <cell r="C877" t="str">
            <v>FOODDRTO__Gas_Dem_LShr</v>
          </cell>
          <cell r="E877">
            <v>-0.41035939432680485</v>
          </cell>
          <cell r="F877">
            <v>-0.48381119101695458</v>
          </cell>
          <cell r="G877">
            <v>-0.42296232738940848</v>
          </cell>
          <cell r="H877">
            <v>-0.52494287452843169</v>
          </cell>
          <cell r="I877">
            <v>-0.30230623434333076</v>
          </cell>
          <cell r="J877">
            <v>-6.8971840000124657E-2</v>
          </cell>
          <cell r="K877">
            <v>0.11780278503674724</v>
          </cell>
          <cell r="L877">
            <v>0.14684377190813927</v>
          </cell>
          <cell r="M877">
            <v>0.19740419040479687</v>
          </cell>
          <cell r="N877">
            <v>0.27399905364869998</v>
          </cell>
          <cell r="O877">
            <v>0.43457779836053445</v>
          </cell>
          <cell r="P877">
            <v>0.39228969007857578</v>
          </cell>
          <cell r="Q877">
            <v>0.41176724871826936</v>
          </cell>
          <cell r="R877">
            <v>0.45494725219750665</v>
          </cell>
          <cell r="S877">
            <v>0.36307474479619856</v>
          </cell>
          <cell r="T877">
            <v>0.24284643371056164</v>
          </cell>
          <cell r="U877">
            <v>0.22826738089536786</v>
          </cell>
          <cell r="V877">
            <v>0.19985099007978471</v>
          </cell>
          <cell r="W877">
            <v>0.17176310004638093</v>
          </cell>
          <cell r="X877">
            <v>0.17601152998371258</v>
          </cell>
          <cell r="Y877">
            <v>0.21606323725318868</v>
          </cell>
          <cell r="Z877">
            <v>0.24340001156137028</v>
          </cell>
          <cell r="AA877">
            <v>0.26707790318452052</v>
          </cell>
          <cell r="AB877">
            <v>0.27262842168789342</v>
          </cell>
          <cell r="AC877">
            <v>0.27188843094673876</v>
          </cell>
          <cell r="AD877">
            <v>0.18923406020558114</v>
          </cell>
          <cell r="AE877">
            <v>0.21832818182558095</v>
          </cell>
          <cell r="AF877">
            <v>0.24772903794830128</v>
          </cell>
          <cell r="AG877">
            <v>0.24466909333758025</v>
          </cell>
          <cell r="AH877">
            <v>0.46395564743955475</v>
          </cell>
          <cell r="AI877">
            <v>0.76442141056354274</v>
          </cell>
          <cell r="AJ877">
            <v>1.0979691711942936</v>
          </cell>
          <cell r="AK877">
            <v>1.304180182435158</v>
          </cell>
          <cell r="AL877">
            <v>1.3939278035112908</v>
          </cell>
          <cell r="AM877">
            <v>1.3995814508289726</v>
          </cell>
          <cell r="AN877">
            <v>1.3506081950715572</v>
          </cell>
          <cell r="AO877">
            <v>1.2722519600417654</v>
          </cell>
          <cell r="AP877">
            <v>1.1802354878897603</v>
          </cell>
          <cell r="AQ877">
            <v>1.0924826972901718</v>
          </cell>
          <cell r="AR877">
            <v>1.004507139548581</v>
          </cell>
          <cell r="AS877">
            <v>0.9237890130503541</v>
          </cell>
          <cell r="AT877">
            <v>0.85363862317780714</v>
          </cell>
          <cell r="AU877">
            <v>0.79017824227845723</v>
          </cell>
          <cell r="AV877">
            <v>0.73904019313314195</v>
          </cell>
          <cell r="AW877">
            <v>0.70080563048446087</v>
          </cell>
          <cell r="AX877">
            <v>0.674172366769759</v>
          </cell>
          <cell r="AY877">
            <v>0.65578572372617461</v>
          </cell>
          <cell r="AZ877">
            <v>0.64301304009135696</v>
          </cell>
          <cell r="BA877">
            <v>0.6369031772940531</v>
          </cell>
          <cell r="BB877">
            <v>0.63878172052757387</v>
          </cell>
          <cell r="BC877">
            <v>0.64696426978543897</v>
          </cell>
          <cell r="BD877">
            <v>0.65825984237766932</v>
          </cell>
          <cell r="BE877">
            <v>0.64327513119949953</v>
          </cell>
          <cell r="BF877">
            <v>0.58838340585281168</v>
          </cell>
          <cell r="BG877">
            <v>0.5308853353458145</v>
          </cell>
          <cell r="BH877">
            <v>0.48998237604259431</v>
          </cell>
          <cell r="BI877">
            <v>0.46946160036570106</v>
          </cell>
          <cell r="BJ877">
            <v>0.46630620870562683</v>
          </cell>
          <cell r="BK877">
            <v>0.473971542995554</v>
          </cell>
          <cell r="BL877">
            <v>0.48781078041142412</v>
          </cell>
          <cell r="BM877">
            <v>0.50543908766145418</v>
          </cell>
          <cell r="BN877" t="e">
            <v>#REF!</v>
          </cell>
          <cell r="BO877" t="e">
            <v>#REF!</v>
          </cell>
          <cell r="BP877" t="e">
            <v>#REF!</v>
          </cell>
          <cell r="BQ877" t="e">
            <v>#REF!</v>
          </cell>
          <cell r="BR877" t="e">
            <v>#REF!</v>
          </cell>
          <cell r="BS877" t="e">
            <v>#REF!</v>
          </cell>
          <cell r="BT877" t="e">
            <v>#REF!</v>
          </cell>
          <cell r="BU877" t="e">
            <v>#REF!</v>
          </cell>
          <cell r="BV877" t="e">
            <v>#REF!</v>
          </cell>
          <cell r="BW877" t="e">
            <v>#REF!</v>
          </cell>
        </row>
        <row r="878">
          <cell r="C878" t="str">
            <v>FOODDRTO__Gas_Dem_LShr_Err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</row>
        <row r="879">
          <cell r="C879" t="str">
            <v>FOODDRTO__Gas_Dem_Sh</v>
          </cell>
          <cell r="E879">
            <v>0.39882594826565432</v>
          </cell>
          <cell r="F879">
            <v>0.38135257274240858</v>
          </cell>
          <cell r="G879">
            <v>0.3958081089621821</v>
          </cell>
          <cell r="H879">
            <v>0.3716971525968995</v>
          </cell>
          <cell r="I879">
            <v>0.42499380205808668</v>
          </cell>
          <cell r="J879">
            <v>0.48276387231133766</v>
          </cell>
          <cell r="K879">
            <v>0.52941668496387606</v>
          </cell>
          <cell r="L879">
            <v>0.53664511812128346</v>
          </cell>
          <cell r="M879">
            <v>0.54919140865389482</v>
          </cell>
          <cell r="N879">
            <v>0.56807440215428784</v>
          </cell>
          <cell r="O879">
            <v>0.60696627295153549</v>
          </cell>
          <cell r="P879">
            <v>0.59683377383997549</v>
          </cell>
          <cell r="Q879">
            <v>0.60151155613962537</v>
          </cell>
          <cell r="R879">
            <v>0.61181484160750554</v>
          </cell>
          <cell r="S879">
            <v>0.58978453876471315</v>
          </cell>
          <cell r="T879">
            <v>0.56041498842867143</v>
          </cell>
          <cell r="U879">
            <v>0.55682033586610558</v>
          </cell>
          <cell r="V879">
            <v>0.54979711461391234</v>
          </cell>
          <cell r="W879">
            <v>0.54283551364036131</v>
          </cell>
          <cell r="X879">
            <v>0.54388963234245546</v>
          </cell>
          <cell r="Y879">
            <v>0.55380664923398204</v>
          </cell>
          <cell r="Z879">
            <v>0.56055135778409404</v>
          </cell>
          <cell r="AA879">
            <v>0.56637539429854167</v>
          </cell>
          <cell r="AB879">
            <v>0.56773806451355169</v>
          </cell>
          <cell r="AC879">
            <v>0.56755645314028258</v>
          </cell>
          <cell r="AD879">
            <v>0.54716784412694885</v>
          </cell>
          <cell r="AE879">
            <v>0.55436625957191188</v>
          </cell>
          <cell r="AF879">
            <v>0.56161746102783827</v>
          </cell>
          <cell r="AG879">
            <v>0.56086395111871135</v>
          </cell>
          <cell r="AH879">
            <v>0.61395214512646634</v>
          </cell>
          <cell r="AI879">
            <v>0.6823128992172629</v>
          </cell>
          <cell r="AJ879">
            <v>0.74987939608719534</v>
          </cell>
          <cell r="AK879">
            <v>0.78653766028945638</v>
          </cell>
          <cell r="AL879">
            <v>0.80121855433629152</v>
          </cell>
          <cell r="AM879">
            <v>0.80211746272578943</v>
          </cell>
          <cell r="AN879">
            <v>0.79422904286287499</v>
          </cell>
          <cell r="AO879">
            <v>0.78112800260622561</v>
          </cell>
          <cell r="AP879">
            <v>0.76499014247125086</v>
          </cell>
          <cell r="AQ879">
            <v>0.74884894134078028</v>
          </cell>
          <cell r="AR879">
            <v>0.73194381265701269</v>
          </cell>
          <cell r="AS879">
            <v>0.7158135137626751</v>
          </cell>
          <cell r="AT879">
            <v>0.70132986925328789</v>
          </cell>
          <cell r="AU879">
            <v>0.68786960137497832</v>
          </cell>
          <cell r="AV879">
            <v>0.67678593725791714</v>
          </cell>
          <cell r="AW879">
            <v>0.66836636660898285</v>
          </cell>
          <cell r="AX879">
            <v>0.66243679144168266</v>
          </cell>
          <cell r="AY879">
            <v>0.65831307534055838</v>
          </cell>
          <cell r="AZ879">
            <v>0.65543424448623844</v>
          </cell>
          <cell r="BA879">
            <v>0.65405308451071964</v>
          </cell>
          <cell r="BB879">
            <v>0.65447801497036917</v>
          </cell>
          <cell r="BC879">
            <v>0.65632604210990775</v>
          </cell>
          <cell r="BD879">
            <v>0.65886937791455058</v>
          </cell>
          <cell r="BE879">
            <v>0.65549343278182937</v>
          </cell>
          <cell r="BF879">
            <v>0.64299413802534089</v>
          </cell>
          <cell r="BG879">
            <v>0.6296895786989688</v>
          </cell>
          <cell r="BH879">
            <v>0.62010228058031913</v>
          </cell>
          <cell r="BI879">
            <v>0.61525631650453472</v>
          </cell>
          <cell r="BJ879">
            <v>0.61450911374882866</v>
          </cell>
          <cell r="BK879">
            <v>0.61632333555629926</v>
          </cell>
          <cell r="BL879">
            <v>0.61959057271995865</v>
          </cell>
          <cell r="BM879">
            <v>0.62373668304226826</v>
          </cell>
          <cell r="BN879" t="e">
            <v>#REF!</v>
          </cell>
          <cell r="BO879" t="e">
            <v>#REF!</v>
          </cell>
          <cell r="BP879" t="e">
            <v>#REF!</v>
          </cell>
          <cell r="BQ879" t="e">
            <v>#REF!</v>
          </cell>
          <cell r="BR879" t="e">
            <v>#REF!</v>
          </cell>
          <cell r="BS879" t="e">
            <v>#REF!</v>
          </cell>
          <cell r="BT879" t="e">
            <v>#REF!</v>
          </cell>
          <cell r="BU879" t="e">
            <v>#REF!</v>
          </cell>
          <cell r="BV879" t="e">
            <v>#REF!</v>
          </cell>
          <cell r="BW879" t="e">
            <v>#REF!</v>
          </cell>
        </row>
        <row r="880">
          <cell r="C880" t="str">
            <v>FOODDRTO__Gas_Dem_ShN</v>
          </cell>
          <cell r="E880">
            <v>0.39882594826565432</v>
          </cell>
          <cell r="F880">
            <v>0.38135257274240858</v>
          </cell>
          <cell r="G880">
            <v>0.3958081089621821</v>
          </cell>
          <cell r="H880">
            <v>0.3716971525968995</v>
          </cell>
          <cell r="I880">
            <v>0.42499380205808668</v>
          </cell>
          <cell r="J880">
            <v>0.48276387231133766</v>
          </cell>
          <cell r="K880">
            <v>0.52941668496387606</v>
          </cell>
          <cell r="L880">
            <v>0.53664511812128346</v>
          </cell>
          <cell r="M880">
            <v>0.54919140865389482</v>
          </cell>
          <cell r="N880">
            <v>0.56807440215428784</v>
          </cell>
          <cell r="O880">
            <v>0.60696627295153549</v>
          </cell>
          <cell r="P880">
            <v>0.59683377383997549</v>
          </cell>
          <cell r="Q880">
            <v>0.60151155613962537</v>
          </cell>
          <cell r="R880">
            <v>0.61181484160750554</v>
          </cell>
          <cell r="S880">
            <v>0.58978453876471315</v>
          </cell>
          <cell r="T880">
            <v>0.56041498842867143</v>
          </cell>
          <cell r="U880">
            <v>0.55682033586610558</v>
          </cell>
          <cell r="V880">
            <v>0.54979711461391234</v>
          </cell>
          <cell r="W880">
            <v>0.54283551364036131</v>
          </cell>
          <cell r="X880">
            <v>0.54388963234245546</v>
          </cell>
          <cell r="Y880">
            <v>0.55380664923398204</v>
          </cell>
          <cell r="Z880">
            <v>0.56055135778409404</v>
          </cell>
          <cell r="AA880">
            <v>0.56637539429854167</v>
          </cell>
          <cell r="AB880">
            <v>0.56773806451355169</v>
          </cell>
          <cell r="AC880">
            <v>0.56755645314028258</v>
          </cell>
          <cell r="AD880">
            <v>0.54716784412694885</v>
          </cell>
          <cell r="AE880">
            <v>0.55436625957191188</v>
          </cell>
          <cell r="AF880">
            <v>0.56161746102783827</v>
          </cell>
          <cell r="AG880">
            <v>0.56086395111871135</v>
          </cell>
          <cell r="AH880">
            <v>0.59370541468624882</v>
          </cell>
          <cell r="AI880">
            <v>0.61739764826457821</v>
          </cell>
          <cell r="AJ880">
            <v>0.63945784026377939</v>
          </cell>
          <cell r="AK880">
            <v>0.64767885012614945</v>
          </cell>
          <cell r="AL880">
            <v>0.64550444213518066</v>
          </cell>
          <cell r="AM880">
            <v>0.63648318312482211</v>
          </cell>
          <cell r="AN880">
            <v>0.62331264182130941</v>
          </cell>
          <cell r="AO880">
            <v>0.60799701011503993</v>
          </cell>
          <cell r="AP880">
            <v>0.59187055557991031</v>
          </cell>
          <cell r="AQ880">
            <v>0.5764775519014963</v>
          </cell>
          <cell r="AR880">
            <v>0.56164813128917912</v>
          </cell>
          <cell r="AS880">
            <v>0.54780078054196912</v>
          </cell>
          <cell r="AT880">
            <v>0.53528738903788342</v>
          </cell>
          <cell r="AU880">
            <v>0.52384780346689674</v>
          </cell>
          <cell r="AV880">
            <v>0.51391596147461682</v>
          </cell>
          <cell r="AW880">
            <v>0.50556792826350527</v>
          </cell>
          <cell r="AX880">
            <v>0.49868693334013098</v>
          </cell>
          <cell r="AY880">
            <v>0.49293222662077124</v>
          </cell>
          <cell r="AZ880">
            <v>0.48798083429333111</v>
          </cell>
          <cell r="BA880">
            <v>0.48386007337760045</v>
          </cell>
          <cell r="BB880">
            <v>0.48067318870949416</v>
          </cell>
          <cell r="BC880">
            <v>0.47826285325555473</v>
          </cell>
          <cell r="BD880">
            <v>0.47629639572341498</v>
          </cell>
          <cell r="BE880">
            <v>0.47222527175037654</v>
          </cell>
          <cell r="BF880">
            <v>0.46440541732926727</v>
          </cell>
          <cell r="BG880">
            <v>0.45579446978395849</v>
          </cell>
          <cell r="BH880">
            <v>0.44875438803195794</v>
          </cell>
          <cell r="BI880">
            <v>0.4439668008327835</v>
          </cell>
          <cell r="BJ880">
            <v>0.44118780502851312</v>
          </cell>
          <cell r="BK880">
            <v>0.43971125250532839</v>
          </cell>
          <cell r="BL880">
            <v>0.43897276667462864</v>
          </cell>
          <cell r="BM880">
            <v>0.43866589950253071</v>
          </cell>
          <cell r="BN880" t="e">
            <v>#REF!</v>
          </cell>
          <cell r="BO880" t="e">
            <v>#REF!</v>
          </cell>
          <cell r="BP880" t="e">
            <v>#REF!</v>
          </cell>
          <cell r="BQ880" t="e">
            <v>#REF!</v>
          </cell>
          <cell r="BR880" t="e">
            <v>#REF!</v>
          </cell>
          <cell r="BS880" t="e">
            <v>#REF!</v>
          </cell>
          <cell r="BT880" t="e">
            <v>#REF!</v>
          </cell>
          <cell r="BU880" t="e">
            <v>#REF!</v>
          </cell>
          <cell r="BV880" t="e">
            <v>#REF!</v>
          </cell>
          <cell r="BW880" t="e">
            <v>#REF!</v>
          </cell>
        </row>
        <row r="881">
          <cell r="C881" t="str">
            <v>FOODDRTO__GAS_DUKES2013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-8.7901445321701688E-2</v>
          </cell>
          <cell r="X881">
            <v>-8.7901445321701688E-2</v>
          </cell>
          <cell r="Y881">
            <v>-8.7901445321701688E-2</v>
          </cell>
          <cell r="Z881">
            <v>-8.7901445321701688E-2</v>
          </cell>
          <cell r="AA881">
            <v>-8.7901445321701688E-2</v>
          </cell>
          <cell r="AB881">
            <v>-8.7901445321701688E-2</v>
          </cell>
          <cell r="AC881">
            <v>-8.7901445321701688E-2</v>
          </cell>
          <cell r="AD881">
            <v>-8.7901445321701688E-2</v>
          </cell>
          <cell r="AE881">
            <v>-8.7901445321701688E-2</v>
          </cell>
          <cell r="AF881">
            <v>-8.7901445321701688E-2</v>
          </cell>
          <cell r="AG881">
            <v>-8.7901445321701688E-2</v>
          </cell>
          <cell r="AH881">
            <v>-8.7901445321701688E-2</v>
          </cell>
          <cell r="AI881">
            <v>-8.7901445321701688E-2</v>
          </cell>
          <cell r="AJ881">
            <v>-8.7901445321701688E-2</v>
          </cell>
          <cell r="AK881">
            <v>-8.7901445321701688E-2</v>
          </cell>
          <cell r="AL881">
            <v>-8.7901445321701688E-2</v>
          </cell>
          <cell r="AM881">
            <v>-8.7901445321701688E-2</v>
          </cell>
          <cell r="AN881">
            <v>-8.7901445321701688E-2</v>
          </cell>
          <cell r="AO881">
            <v>-8.7901445321701688E-2</v>
          </cell>
          <cell r="AP881">
            <v>-8.7901445321701688E-2</v>
          </cell>
          <cell r="AQ881">
            <v>-8.7901445321701688E-2</v>
          </cell>
          <cell r="AR881">
            <v>-8.7901445321701688E-2</v>
          </cell>
          <cell r="AS881">
            <v>-8.7901445321701688E-2</v>
          </cell>
          <cell r="AT881">
            <v>-8.7901445321701688E-2</v>
          </cell>
          <cell r="AU881">
            <v>-8.7901445321701688E-2</v>
          </cell>
          <cell r="AV881">
            <v>-8.7901445321701688E-2</v>
          </cell>
          <cell r="AW881">
            <v>-8.7901445321701688E-2</v>
          </cell>
          <cell r="AX881">
            <v>-8.7901445321701688E-2</v>
          </cell>
          <cell r="AY881">
            <v>-8.7901445321701688E-2</v>
          </cell>
          <cell r="AZ881">
            <v>-8.7901445321701688E-2</v>
          </cell>
          <cell r="BA881">
            <v>-8.7901445321701688E-2</v>
          </cell>
          <cell r="BB881">
            <v>-8.7901445321701688E-2</v>
          </cell>
          <cell r="BC881">
            <v>-8.7901445321701688E-2</v>
          </cell>
          <cell r="BD881">
            <v>-8.7901445321701688E-2</v>
          </cell>
          <cell r="BE881">
            <v>-8.7901445321701688E-2</v>
          </cell>
          <cell r="BF881">
            <v>-8.7901445321701688E-2</v>
          </cell>
          <cell r="BG881">
            <v>-8.7901445321701688E-2</v>
          </cell>
          <cell r="BH881">
            <v>-8.7901445321701688E-2</v>
          </cell>
          <cell r="BI881">
            <v>-8.7901445321701688E-2</v>
          </cell>
          <cell r="BJ881">
            <v>-8.7901445321701688E-2</v>
          </cell>
          <cell r="BK881">
            <v>-8.7901445321701688E-2</v>
          </cell>
          <cell r="BL881">
            <v>-8.7901445321701688E-2</v>
          </cell>
          <cell r="BM881">
            <v>-8.7901445321701688E-2</v>
          </cell>
          <cell r="BN881">
            <v>-8.7901445321701688E-2</v>
          </cell>
          <cell r="BO881">
            <v>-8.7901445321701688E-2</v>
          </cell>
          <cell r="BP881">
            <v>-8.7901445321701688E-2</v>
          </cell>
          <cell r="BQ881">
            <v>-8.7901445321701688E-2</v>
          </cell>
          <cell r="BR881">
            <v>-8.7901445321701688E-2</v>
          </cell>
          <cell r="BS881">
            <v>-8.7901445321701688E-2</v>
          </cell>
          <cell r="BT881">
            <v>-8.7901445321701688E-2</v>
          </cell>
          <cell r="BU881">
            <v>-8.7901445321701688E-2</v>
          </cell>
          <cell r="BV881">
            <v>-8.7901445321701688E-2</v>
          </cell>
          <cell r="BW881">
            <v>-8.7901445321701688E-2</v>
          </cell>
        </row>
        <row r="882">
          <cell r="C882" t="str">
            <v>FOODDRTO__GAS_FIN_CON</v>
          </cell>
          <cell r="E882">
            <v>441.07884795328459</v>
          </cell>
          <cell r="F882">
            <v>419.92769851926744</v>
          </cell>
          <cell r="G882">
            <v>442.36855218706609</v>
          </cell>
          <cell r="H882">
            <v>399.80831247227547</v>
          </cell>
          <cell r="I882">
            <v>455.78147621839406</v>
          </cell>
          <cell r="J882">
            <v>540.90195564797523</v>
          </cell>
          <cell r="K882">
            <v>602.80775886948891</v>
          </cell>
          <cell r="L882">
            <v>591.97424330572403</v>
          </cell>
          <cell r="M882">
            <v>604.87128564353941</v>
          </cell>
          <cell r="N882">
            <v>640.98311611895895</v>
          </cell>
          <cell r="O882">
            <v>683.06559316825189</v>
          </cell>
          <cell r="P882">
            <v>679.11557460311496</v>
          </cell>
          <cell r="Q882">
            <v>663.57161957725907</v>
          </cell>
          <cell r="R882">
            <v>655.03576326393249</v>
          </cell>
          <cell r="S882">
            <v>655.30141103407789</v>
          </cell>
          <cell r="T882">
            <v>581.83858501284703</v>
          </cell>
          <cell r="U882">
            <v>555.0541328853933</v>
          </cell>
          <cell r="V882">
            <v>538.97491509226063</v>
          </cell>
          <cell r="W882">
            <v>519.16304131831396</v>
          </cell>
          <cell r="X882">
            <v>454.96198968274928</v>
          </cell>
          <cell r="Y882">
            <v>491.32764782183654</v>
          </cell>
          <cell r="Z882">
            <v>493.09066210052003</v>
          </cell>
          <cell r="AA882">
            <v>492.32170371167126</v>
          </cell>
          <cell r="AB882">
            <v>496.80888832221808</v>
          </cell>
          <cell r="AC882">
            <v>481.27570851157736</v>
          </cell>
          <cell r="AD882">
            <v>437.05687080220201</v>
          </cell>
          <cell r="AE882">
            <v>457.82625880790783</v>
          </cell>
          <cell r="AF882">
            <v>473.13040140352666</v>
          </cell>
          <cell r="AG882">
            <v>500.82757642229399</v>
          </cell>
          <cell r="AH882">
            <v>462.89420839287823</v>
          </cell>
          <cell r="AI882">
            <v>464.97795393141928</v>
          </cell>
          <cell r="AJ882">
            <v>473.77330731628354</v>
          </cell>
          <cell r="AK882">
            <v>474.97805058663243</v>
          </cell>
          <cell r="AL882">
            <v>467.92657045438477</v>
          </cell>
          <cell r="AM882">
            <v>456.0709818402355</v>
          </cell>
          <cell r="AN882">
            <v>440.94979625973156</v>
          </cell>
          <cell r="AO882">
            <v>424.63982659792589</v>
          </cell>
          <cell r="AP882">
            <v>407.47219058012297</v>
          </cell>
          <cell r="AQ882">
            <v>394.11196769153736</v>
          </cell>
          <cell r="AR882">
            <v>380.88349813853722</v>
          </cell>
          <cell r="AS882">
            <v>367.20389524513462</v>
          </cell>
          <cell r="AT882">
            <v>355.19925987929497</v>
          </cell>
          <cell r="AU882">
            <v>344.82950407251332</v>
          </cell>
          <cell r="AV882">
            <v>336.63508714667989</v>
          </cell>
          <cell r="AW882">
            <v>330.39588575668688</v>
          </cell>
          <cell r="AX882">
            <v>326.58420178976081</v>
          </cell>
          <cell r="AY882">
            <v>325.07454404225041</v>
          </cell>
          <cell r="AZ882">
            <v>326.40038454786833</v>
          </cell>
          <cell r="BA882">
            <v>326.68722857652136</v>
          </cell>
          <cell r="BB882">
            <v>324.94939623737309</v>
          </cell>
          <cell r="BC882">
            <v>324.60347869311511</v>
          </cell>
          <cell r="BD882">
            <v>327.40839961467077</v>
          </cell>
          <cell r="BE882">
            <v>333.93504122834634</v>
          </cell>
          <cell r="BF882">
            <v>327.80970492118314</v>
          </cell>
          <cell r="BG882">
            <v>319.75728925882578</v>
          </cell>
          <cell r="BH882">
            <v>312.58215255199997</v>
          </cell>
          <cell r="BI882">
            <v>306.85726979756276</v>
          </cell>
          <cell r="BJ882">
            <v>302.59259299779325</v>
          </cell>
          <cell r="BK882">
            <v>299.84329579544686</v>
          </cell>
          <cell r="BL882">
            <v>296.90608110365901</v>
          </cell>
          <cell r="BM882">
            <v>294.94221290928056</v>
          </cell>
          <cell r="BN882" t="e">
            <v>#REF!</v>
          </cell>
          <cell r="BO882" t="e">
            <v>#REF!</v>
          </cell>
          <cell r="BP882" t="e">
            <v>#REF!</v>
          </cell>
          <cell r="BQ882" t="e">
            <v>#REF!</v>
          </cell>
          <cell r="BR882" t="e">
            <v>#REF!</v>
          </cell>
          <cell r="BS882" t="e">
            <v>#REF!</v>
          </cell>
          <cell r="BT882" t="e">
            <v>#REF!</v>
          </cell>
          <cell r="BU882" t="e">
            <v>#REF!</v>
          </cell>
          <cell r="BV882" t="e">
            <v>#REF!</v>
          </cell>
          <cell r="BW882" t="e">
            <v>#REF!</v>
          </cell>
        </row>
        <row r="883">
          <cell r="C883" t="str">
            <v>FOODDRTO__GAS_FIN_DEM</v>
          </cell>
          <cell r="E883">
            <v>441.07884795328459</v>
          </cell>
          <cell r="F883">
            <v>419.92769851926744</v>
          </cell>
          <cell r="G883">
            <v>442.36855218706609</v>
          </cell>
          <cell r="H883">
            <v>399.80831247227547</v>
          </cell>
          <cell r="I883">
            <v>455.78147621839406</v>
          </cell>
          <cell r="J883">
            <v>540.90195564797523</v>
          </cell>
          <cell r="K883">
            <v>602.80775886948891</v>
          </cell>
          <cell r="L883">
            <v>591.97424330572403</v>
          </cell>
          <cell r="M883">
            <v>604.87128564353941</v>
          </cell>
          <cell r="N883">
            <v>640.98311611895895</v>
          </cell>
          <cell r="O883">
            <v>683.06559316825189</v>
          </cell>
          <cell r="P883">
            <v>679.11557460311496</v>
          </cell>
          <cell r="Q883">
            <v>663.57161957725907</v>
          </cell>
          <cell r="R883">
            <v>655.03576326393249</v>
          </cell>
          <cell r="S883">
            <v>655.30141103407789</v>
          </cell>
          <cell r="T883">
            <v>581.83858501284703</v>
          </cell>
          <cell r="U883">
            <v>555.0541328853933</v>
          </cell>
          <cell r="V883">
            <v>538.97491509226063</v>
          </cell>
          <cell r="W883">
            <v>519.16304131831396</v>
          </cell>
          <cell r="X883">
            <v>454.96198968274928</v>
          </cell>
          <cell r="Y883">
            <v>491.32764782183654</v>
          </cell>
          <cell r="Z883">
            <v>493.09066210052003</v>
          </cell>
          <cell r="AA883">
            <v>492.32170371167126</v>
          </cell>
          <cell r="AB883">
            <v>496.80888832221808</v>
          </cell>
          <cell r="AC883">
            <v>481.27570851157736</v>
          </cell>
          <cell r="AD883">
            <v>437.05687080220201</v>
          </cell>
          <cell r="AE883">
            <v>457.82625880790783</v>
          </cell>
          <cell r="AF883">
            <v>473.13040140352666</v>
          </cell>
          <cell r="AG883">
            <v>500.82757642229399</v>
          </cell>
          <cell r="AH883">
            <v>462.89420839287823</v>
          </cell>
          <cell r="AI883">
            <v>464.97795393141928</v>
          </cell>
          <cell r="AJ883">
            <v>473.77330731628354</v>
          </cell>
          <cell r="AK883">
            <v>474.97805058663243</v>
          </cell>
          <cell r="AL883">
            <v>467.92657045438477</v>
          </cell>
          <cell r="AM883">
            <v>456.0709818402355</v>
          </cell>
          <cell r="AN883">
            <v>440.94979625973156</v>
          </cell>
          <cell r="AO883">
            <v>424.63982659792589</v>
          </cell>
          <cell r="AP883">
            <v>407.47219058012297</v>
          </cell>
          <cell r="AQ883">
            <v>394.11196769153736</v>
          </cell>
          <cell r="AR883">
            <v>380.88349813853722</v>
          </cell>
          <cell r="AS883">
            <v>367.20389524513462</v>
          </cell>
          <cell r="AT883">
            <v>355.19925987929497</v>
          </cell>
          <cell r="AU883">
            <v>344.82950407251332</v>
          </cell>
          <cell r="AV883">
            <v>336.63508714667989</v>
          </cell>
          <cell r="AW883">
            <v>330.39588575668688</v>
          </cell>
          <cell r="AX883">
            <v>326.58420178976081</v>
          </cell>
          <cell r="AY883">
            <v>325.07454404225041</v>
          </cell>
          <cell r="AZ883">
            <v>326.40038454786833</v>
          </cell>
          <cell r="BA883">
            <v>326.68722857652136</v>
          </cell>
          <cell r="BB883">
            <v>324.94939623737309</v>
          </cell>
          <cell r="BC883">
            <v>324.60347869311511</v>
          </cell>
          <cell r="BD883">
            <v>327.40839961467077</v>
          </cell>
          <cell r="BE883">
            <v>333.93504122834634</v>
          </cell>
          <cell r="BF883">
            <v>327.80970492118314</v>
          </cell>
          <cell r="BG883">
            <v>319.75728925882578</v>
          </cell>
          <cell r="BH883">
            <v>312.58215255199997</v>
          </cell>
          <cell r="BI883">
            <v>306.85726979756276</v>
          </cell>
          <cell r="BJ883">
            <v>302.59259299779325</v>
          </cell>
          <cell r="BK883">
            <v>299.84329579544686</v>
          </cell>
          <cell r="BL883">
            <v>296.90608110365901</v>
          </cell>
          <cell r="BM883">
            <v>294.94221290928056</v>
          </cell>
          <cell r="BN883" t="e">
            <v>#REF!</v>
          </cell>
          <cell r="BO883" t="e">
            <v>#REF!</v>
          </cell>
          <cell r="BP883" t="e">
            <v>#REF!</v>
          </cell>
          <cell r="BQ883" t="e">
            <v>#REF!</v>
          </cell>
          <cell r="BR883" t="e">
            <v>#REF!</v>
          </cell>
          <cell r="BS883" t="e">
            <v>#REF!</v>
          </cell>
          <cell r="BT883" t="e">
            <v>#REF!</v>
          </cell>
          <cell r="BU883" t="e">
            <v>#REF!</v>
          </cell>
          <cell r="BV883" t="e">
            <v>#REF!</v>
          </cell>
          <cell r="BW883" t="e">
            <v>#REF!</v>
          </cell>
        </row>
        <row r="884">
          <cell r="C884" t="str">
            <v>FOODDRTO__GAS_FIN_MTH</v>
          </cell>
          <cell r="E884">
            <v>678.58284300505318</v>
          </cell>
          <cell r="F884">
            <v>646.04261310656523</v>
          </cell>
          <cell r="G884">
            <v>680.56700336471704</v>
          </cell>
          <cell r="H884">
            <v>615.08971149580839</v>
          </cell>
          <cell r="I884">
            <v>701.2022711052216</v>
          </cell>
          <cell r="J884">
            <v>832.15685484303879</v>
          </cell>
          <cell r="K884">
            <v>927.39655210690603</v>
          </cell>
          <cell r="L884">
            <v>910.72960508572919</v>
          </cell>
          <cell r="M884">
            <v>930.57120868236825</v>
          </cell>
          <cell r="N884">
            <v>986.12787095224451</v>
          </cell>
          <cell r="O884">
            <v>1050.8701433357721</v>
          </cell>
          <cell r="P884">
            <v>1044.7931916970999</v>
          </cell>
          <cell r="Q884">
            <v>1020.8794147342447</v>
          </cell>
          <cell r="R884">
            <v>1007.7473280983577</v>
          </cell>
          <cell r="S884">
            <v>1008.1560169755044</v>
          </cell>
          <cell r="T884">
            <v>895.13628463514931</v>
          </cell>
          <cell r="U884">
            <v>853.92943520829738</v>
          </cell>
          <cell r="V884">
            <v>829.19217706501638</v>
          </cell>
          <cell r="W884">
            <v>798.71237125894447</v>
          </cell>
          <cell r="X884">
            <v>699.94152258884503</v>
          </cell>
          <cell r="Y884">
            <v>755.88868895667156</v>
          </cell>
          <cell r="Z884">
            <v>758.60101861618466</v>
          </cell>
          <cell r="AA884">
            <v>757.4180057102634</v>
          </cell>
          <cell r="AB884">
            <v>764.32136664956624</v>
          </cell>
          <cell r="AC884">
            <v>740.4241669408882</v>
          </cell>
          <cell r="AD884">
            <v>672.39518584954158</v>
          </cell>
          <cell r="AE884">
            <v>704.34809047370436</v>
          </cell>
          <cell r="AF884">
            <v>727.89292523619486</v>
          </cell>
          <cell r="AG884">
            <v>770.50396372660612</v>
          </cell>
          <cell r="AH884">
            <v>712.14493598904335</v>
          </cell>
          <cell r="AI884">
            <v>715.35069835602962</v>
          </cell>
          <cell r="AJ884">
            <v>728.88201125582077</v>
          </cell>
          <cell r="AK884">
            <v>730.73546244097292</v>
          </cell>
          <cell r="AL884">
            <v>719.88703146828425</v>
          </cell>
          <cell r="AM884">
            <v>701.64766436959303</v>
          </cell>
          <cell r="AN884">
            <v>678.38430193804857</v>
          </cell>
          <cell r="AO884">
            <v>653.29204091988595</v>
          </cell>
          <cell r="AP884">
            <v>626.88029320018916</v>
          </cell>
          <cell r="AQ884">
            <v>606.32610414082671</v>
          </cell>
          <cell r="AR884">
            <v>585.97461252082644</v>
          </cell>
          <cell r="AS884">
            <v>564.92906960789935</v>
          </cell>
          <cell r="AT884">
            <v>546.46039981429999</v>
          </cell>
          <cell r="AU884">
            <v>530.50692934232814</v>
          </cell>
          <cell r="AV884">
            <v>517.90013407181516</v>
          </cell>
          <cell r="AW884">
            <v>508.30136270259516</v>
          </cell>
          <cell r="AX884">
            <v>502.43723352270894</v>
          </cell>
          <cell r="AY884">
            <v>500.11468314192371</v>
          </cell>
          <cell r="AZ884">
            <v>502.15443776595123</v>
          </cell>
          <cell r="BA884">
            <v>502.5957362715713</v>
          </cell>
          <cell r="BB884">
            <v>499.92214805749705</v>
          </cell>
          <cell r="BC884">
            <v>499.38996722017708</v>
          </cell>
          <cell r="BD884">
            <v>503.70523017641653</v>
          </cell>
          <cell r="BE884">
            <v>513.74621727437898</v>
          </cell>
          <cell r="BF884">
            <v>504.32262295566636</v>
          </cell>
          <cell r="BG884">
            <v>491.93429116742425</v>
          </cell>
          <cell r="BH884">
            <v>480.89561931076918</v>
          </cell>
          <cell r="BI884">
            <v>472.08810738086578</v>
          </cell>
          <cell r="BJ884">
            <v>465.52706615045111</v>
          </cell>
          <cell r="BK884">
            <v>461.29737814684131</v>
          </cell>
          <cell r="BL884">
            <v>456.77858631332151</v>
          </cell>
          <cell r="BM884">
            <v>453.75725062966239</v>
          </cell>
          <cell r="BN884" t="e">
            <v>#REF!</v>
          </cell>
          <cell r="BO884" t="e">
            <v>#REF!</v>
          </cell>
          <cell r="BP884" t="e">
            <v>#REF!</v>
          </cell>
          <cell r="BQ884" t="e">
            <v>#REF!</v>
          </cell>
          <cell r="BR884" t="e">
            <v>#REF!</v>
          </cell>
          <cell r="BS884" t="e">
            <v>#REF!</v>
          </cell>
          <cell r="BT884" t="e">
            <v>#REF!</v>
          </cell>
          <cell r="BU884" t="e">
            <v>#REF!</v>
          </cell>
          <cell r="BV884" t="e">
            <v>#REF!</v>
          </cell>
          <cell r="BW884" t="e">
            <v>#REF!</v>
          </cell>
        </row>
        <row r="885">
          <cell r="C885" t="str">
            <v>FOODDRTO__GAS_KWH_RP</v>
          </cell>
          <cell r="E885">
            <v>0.9447604389649199</v>
          </cell>
          <cell r="F885">
            <v>0.87147109065233996</v>
          </cell>
          <cell r="G885">
            <v>0.84162558498611995</v>
          </cell>
          <cell r="H885">
            <v>0.83263190907407991</v>
          </cell>
          <cell r="I885">
            <v>0.83215898871539995</v>
          </cell>
          <cell r="J885">
            <v>0.70471514114825995</v>
          </cell>
          <cell r="K885">
            <v>0.46926358560353998</v>
          </cell>
          <cell r="L885">
            <v>0.49925069440745995</v>
          </cell>
          <cell r="M885">
            <v>0.53399089166477998</v>
          </cell>
          <cell r="N885">
            <v>0.50830067036219995</v>
          </cell>
          <cell r="O885">
            <v>0.55697052182064</v>
          </cell>
          <cell r="P885">
            <v>0.73325039127528002</v>
          </cell>
          <cell r="Q885">
            <v>0.67976057373695997</v>
          </cell>
          <cell r="R885">
            <v>0.68332044249750001</v>
          </cell>
          <cell r="S885">
            <v>0.78798665763774001</v>
          </cell>
          <cell r="T885">
            <v>1.13777814050808</v>
          </cell>
          <cell r="U885">
            <v>1.47368500921146</v>
          </cell>
          <cell r="V885">
            <v>1.1654388633051598</v>
          </cell>
          <cell r="W885">
            <v>1.5357894157076399</v>
          </cell>
          <cell r="X885">
            <v>1.4117324422243798</v>
          </cell>
          <cell r="Y885">
            <v>1.3206772222578609</v>
          </cell>
          <cell r="Z885">
            <v>1.5538704252225481</v>
          </cell>
          <cell r="AA885">
            <v>1.7523277502991055</v>
          </cell>
          <cell r="AB885">
            <v>1.8628924754371976</v>
          </cell>
          <cell r="AC885">
            <v>1.6684995316181108</v>
          </cell>
          <cell r="AD885">
            <v>1.4429098282765636</v>
          </cell>
          <cell r="AE885">
            <v>1.1693764171273187</v>
          </cell>
          <cell r="AF885">
            <v>1.0745523871355571</v>
          </cell>
          <cell r="AG885">
            <v>1.2099025094203628</v>
          </cell>
          <cell r="AH885">
            <v>1.0715022518861046</v>
          </cell>
          <cell r="AI885">
            <v>1.3113927521617068</v>
          </cell>
          <cell r="AJ885">
            <v>1.3685137383992907</v>
          </cell>
          <cell r="AK885">
            <v>1.4162052546019737</v>
          </cell>
          <cell r="AL885">
            <v>1.4668821348841863</v>
          </cell>
          <cell r="AM885">
            <v>1.5176084658146702</v>
          </cell>
          <cell r="AN885">
            <v>1.5681754915777808</v>
          </cell>
          <cell r="AO885">
            <v>1.5944076396913458</v>
          </cell>
          <cell r="AP885">
            <v>1.6448613851147651</v>
          </cell>
          <cell r="AQ885">
            <v>1.6709851347489377</v>
          </cell>
          <cell r="AR885">
            <v>1.6973229444675904</v>
          </cell>
          <cell r="AS885">
            <v>1.72330888032533</v>
          </cell>
          <cell r="AT885">
            <v>1.7493293729903672</v>
          </cell>
          <cell r="AU885">
            <v>1.7753612099964733</v>
          </cell>
          <cell r="AV885">
            <v>1.8014044689686615</v>
          </cell>
          <cell r="AW885">
            <v>1.8274592280631001</v>
          </cell>
          <cell r="AX885">
            <v>1.8535255659707555</v>
          </cell>
          <cell r="AY885">
            <v>1.8535255659707555</v>
          </cell>
          <cell r="AZ885">
            <v>1.8535255659707555</v>
          </cell>
          <cell r="BA885">
            <v>1.8535255659707555</v>
          </cell>
          <cell r="BB885">
            <v>1.8535255659707555</v>
          </cell>
          <cell r="BC885">
            <v>1.8535255659707555</v>
          </cell>
          <cell r="BD885">
            <v>1.8457683207572027</v>
          </cell>
          <cell r="BE885">
            <v>1.8457683207572027</v>
          </cell>
          <cell r="BF885">
            <v>1.8457683207572027</v>
          </cell>
          <cell r="BG885">
            <v>1.8457683207572027</v>
          </cell>
          <cell r="BH885">
            <v>1.8457683207572027</v>
          </cell>
          <cell r="BI885">
            <v>1.8457683207572027</v>
          </cell>
          <cell r="BJ885">
            <v>1.8457683207572027</v>
          </cell>
          <cell r="BK885">
            <v>1.8457683207572027</v>
          </cell>
          <cell r="BL885">
            <v>1.8457683207572027</v>
          </cell>
          <cell r="BM885">
            <v>1.8457683207572027</v>
          </cell>
          <cell r="BN885">
            <v>1.8457683207572027</v>
          </cell>
          <cell r="BO885">
            <v>1.8457683207572027</v>
          </cell>
          <cell r="BP885">
            <v>1.8457683207572027</v>
          </cell>
          <cell r="BQ885">
            <v>1.8457683207572027</v>
          </cell>
          <cell r="BR885">
            <v>1.8457683207572027</v>
          </cell>
          <cell r="BS885">
            <v>1.8457683207572027</v>
          </cell>
          <cell r="BT885">
            <v>1.8457683207572027</v>
          </cell>
          <cell r="BU885">
            <v>1.8457683207572027</v>
          </cell>
          <cell r="BV885">
            <v>1.8457683207572027</v>
          </cell>
          <cell r="BW885">
            <v>1.8457683207572027</v>
          </cell>
        </row>
        <row r="886">
          <cell r="C886" t="str">
            <v>FOODDRTO__GAS_N2O</v>
          </cell>
          <cell r="E886">
            <v>1.925066E-3</v>
          </cell>
          <cell r="F886">
            <v>1.8335479999999999E-3</v>
          </cell>
          <cell r="G886">
            <v>1.930876E-3</v>
          </cell>
          <cell r="H886">
            <v>1.7457099999999999E-3</v>
          </cell>
          <cell r="I886">
            <v>1.9896610000000002E-3</v>
          </cell>
          <cell r="J886">
            <v>2.3611539999999999E-3</v>
          </cell>
          <cell r="K886">
            <v>2.632414E-3</v>
          </cell>
          <cell r="L886">
            <v>2.584767E-3</v>
          </cell>
          <cell r="M886">
            <v>2.6408400000000002E-3</v>
          </cell>
          <cell r="N886">
            <v>2.7988869999999999E-3</v>
          </cell>
          <cell r="O886">
            <v>2.982597E-3</v>
          </cell>
          <cell r="P886">
            <v>2.9653539999999999E-3</v>
          </cell>
          <cell r="Q886">
            <v>2.8974640000000002E-3</v>
          </cell>
          <cell r="R886">
            <v>2.86016E-3</v>
          </cell>
          <cell r="S886">
            <v>2.8613639999999999E-3</v>
          </cell>
          <cell r="T886">
            <v>2.540596E-3</v>
          </cell>
          <cell r="U886">
            <v>2.4236349999999999E-3</v>
          </cell>
          <cell r="V886">
            <v>2.3535840000000001E-3</v>
          </cell>
          <cell r="W886">
            <v>2.2669140000000001E-3</v>
          </cell>
          <cell r="X886">
            <v>1.9865920000000001E-3</v>
          </cell>
          <cell r="Y886">
            <v>2.1454099999999999E-3</v>
          </cell>
          <cell r="Z886">
            <v>2.1529029999999998E-3</v>
          </cell>
          <cell r="AA886">
            <v>2.1493100000000002E-3</v>
          </cell>
          <cell r="AB886">
            <v>2.1691079999999999E-3</v>
          </cell>
          <cell r="AC886">
            <v>2.1012359999999998E-3</v>
          </cell>
          <cell r="AD886">
            <v>1.9081330000000002E-3</v>
          </cell>
          <cell r="AE886">
            <v>1.9985950000000001E-3</v>
          </cell>
          <cell r="AF886">
            <v>2.0654089999999998E-3</v>
          </cell>
          <cell r="AG886">
            <v>2.1862309999999999E-3</v>
          </cell>
          <cell r="AH886">
            <v>2.0206428634346307E-3</v>
          </cell>
          <cell r="AI886">
            <v>2.0297389062783836E-3</v>
          </cell>
          <cell r="AJ886">
            <v>2.0681327071215938E-3</v>
          </cell>
          <cell r="AK886">
            <v>2.0733916968591263E-3</v>
          </cell>
          <cell r="AL886">
            <v>2.0426103158274933E-3</v>
          </cell>
          <cell r="AM886">
            <v>1.9908578633434362E-3</v>
          </cell>
          <cell r="AN886">
            <v>1.9248503065930546E-3</v>
          </cell>
          <cell r="AO886">
            <v>1.853653425745517E-3</v>
          </cell>
          <cell r="AP886">
            <v>1.7787126281022373E-3</v>
          </cell>
          <cell r="AQ886">
            <v>1.7203920906138884E-3</v>
          </cell>
          <cell r="AR886">
            <v>1.6626466876432269E-3</v>
          </cell>
          <cell r="AS886">
            <v>1.6029319807836563E-3</v>
          </cell>
          <cell r="AT886">
            <v>1.5505289039243952E-3</v>
          </cell>
          <cell r="AU886">
            <v>1.5052624635874508E-3</v>
          </cell>
          <cell r="AV886">
            <v>1.4694918927291958E-3</v>
          </cell>
          <cell r="AW886">
            <v>1.4422563008085457E-3</v>
          </cell>
          <cell r="AX886">
            <v>1.4256173974354013E-3</v>
          </cell>
          <cell r="AY886">
            <v>1.419027383781252E-3</v>
          </cell>
          <cell r="AZ886">
            <v>1.4248149916345251E-3</v>
          </cell>
          <cell r="BA886">
            <v>1.4260671337631315E-3</v>
          </cell>
          <cell r="BB886">
            <v>1.4184810839697293E-3</v>
          </cell>
          <cell r="BC886">
            <v>1.4169710719530127E-3</v>
          </cell>
          <cell r="BD886">
            <v>1.4292152161653972E-3</v>
          </cell>
          <cell r="BE886">
            <v>1.4577055527471758E-3</v>
          </cell>
          <cell r="BF886">
            <v>1.4309670088838199E-3</v>
          </cell>
          <cell r="BG886">
            <v>1.3958163071758785E-3</v>
          </cell>
          <cell r="BH886">
            <v>1.3644951359062004E-3</v>
          </cell>
          <cell r="BI886">
            <v>1.3395046666542384E-3</v>
          </cell>
          <cell r="BJ886">
            <v>1.3208883422672294E-3</v>
          </cell>
          <cell r="BK886">
            <v>1.3088870087645493E-3</v>
          </cell>
          <cell r="BL886">
            <v>1.2960653709092338E-3</v>
          </cell>
          <cell r="BM886">
            <v>1.2874926210675918E-3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</row>
        <row r="887">
          <cell r="C887" t="str">
            <v>FOODDRTO__GAS_OWNGEN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</row>
        <row r="888">
          <cell r="C888" t="str">
            <v>FOODDRTO__GAS_PRICE_INC_ETS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24.206261725859616</v>
          </cell>
          <cell r="L888">
            <v>23.791670494658298</v>
          </cell>
          <cell r="M888">
            <v>22.160409116342908</v>
          </cell>
          <cell r="N888">
            <v>18.947657847641743</v>
          </cell>
          <cell r="O888">
            <v>33.977264920690018</v>
          </cell>
          <cell r="P888">
            <v>40.967503959034531</v>
          </cell>
          <cell r="Q888">
            <v>28.867890197680559</v>
          </cell>
          <cell r="R888">
            <v>36.588361919617149</v>
          </cell>
          <cell r="S888">
            <v>55.526816248014065</v>
          </cell>
          <cell r="T888">
            <v>76.50333449015497</v>
          </cell>
          <cell r="U888">
            <v>98.409768573203152</v>
          </cell>
          <cell r="V888">
            <v>77.845213741573218</v>
          </cell>
          <cell r="W888">
            <v>111.1422583597281</v>
          </cell>
          <cell r="X888">
            <v>100.96469213460496</v>
          </cell>
          <cell r="Y888">
            <v>85.239297040793502</v>
          </cell>
          <cell r="Z888">
            <v>99.061441123561494</v>
          </cell>
          <cell r="AA888">
            <v>109.14434835413142</v>
          </cell>
          <cell r="AB888">
            <v>115.20552702412891</v>
          </cell>
          <cell r="AC888">
            <v>103.67401500485806</v>
          </cell>
          <cell r="AD888">
            <v>90.277141518431904</v>
          </cell>
          <cell r="AE888">
            <v>72.989745982202237</v>
          </cell>
          <cell r="AF888">
            <v>67.372034212822626</v>
          </cell>
          <cell r="AG888">
            <v>78.620393205814381</v>
          </cell>
          <cell r="AH888">
            <v>72.828632583547588</v>
          </cell>
          <cell r="AI888">
            <v>87.846872550381647</v>
          </cell>
          <cell r="AJ888">
            <v>91.727476992593282</v>
          </cell>
          <cell r="AK888">
            <v>94.949619187458481</v>
          </cell>
          <cell r="AL888">
            <v>98.365888808095903</v>
          </cell>
          <cell r="AM888">
            <v>101.79731983114422</v>
          </cell>
          <cell r="AN888">
            <v>105.23161672058016</v>
          </cell>
          <cell r="AO888">
            <v>107.19191568815478</v>
          </cell>
          <cell r="AP888">
            <v>110.64594649051246</v>
          </cell>
          <cell r="AQ888">
            <v>112.62729063740865</v>
          </cell>
          <cell r="AR888">
            <v>115.57177037983591</v>
          </cell>
          <cell r="AS888">
            <v>119.51219697409414</v>
          </cell>
          <cell r="AT888">
            <v>121.10228063519884</v>
          </cell>
          <cell r="AU888">
            <v>122.69305753649743</v>
          </cell>
          <cell r="AV888">
            <v>124.284532421569</v>
          </cell>
          <cell r="AW888">
            <v>125.87671006645093</v>
          </cell>
          <cell r="AX888">
            <v>127.46959527986149</v>
          </cell>
          <cell r="AY888">
            <v>127.46959527986149</v>
          </cell>
          <cell r="AZ888">
            <v>127.46959527986149</v>
          </cell>
          <cell r="BA888">
            <v>127.46959527986149</v>
          </cell>
          <cell r="BB888">
            <v>127.46959527986149</v>
          </cell>
          <cell r="BC888">
            <v>127.46959527986149</v>
          </cell>
          <cell r="BD888">
            <v>126.99555856472173</v>
          </cell>
          <cell r="BE888">
            <v>126.99555856472173</v>
          </cell>
          <cell r="BF888">
            <v>126.99555856472173</v>
          </cell>
          <cell r="BG888">
            <v>126.99555856472173</v>
          </cell>
          <cell r="BH888">
            <v>126.99555856472173</v>
          </cell>
          <cell r="BI888">
            <v>126.99555856472173</v>
          </cell>
          <cell r="BJ888">
            <v>126.99555856472173</v>
          </cell>
          <cell r="BK888">
            <v>126.99555856472173</v>
          </cell>
          <cell r="BL888">
            <v>126.99555856472173</v>
          </cell>
          <cell r="BM888">
            <v>126.99555856472173</v>
          </cell>
          <cell r="BN888">
            <v>126.99555856472173</v>
          </cell>
          <cell r="BO888">
            <v>126.99555856472173</v>
          </cell>
          <cell r="BP888">
            <v>126.99555856472173</v>
          </cell>
          <cell r="BQ888">
            <v>126.99555856472173</v>
          </cell>
          <cell r="BR888">
            <v>126.99555856472173</v>
          </cell>
          <cell r="BS888">
            <v>126.99555856472173</v>
          </cell>
          <cell r="BT888">
            <v>126.99555856472173</v>
          </cell>
          <cell r="BU888">
            <v>126.99555856472173</v>
          </cell>
          <cell r="BV888">
            <v>126.99555856472173</v>
          </cell>
          <cell r="BW888">
            <v>126.99555856472173</v>
          </cell>
        </row>
        <row r="889">
          <cell r="C889" t="str">
            <v>FOODDRTO__GAS_PROD_RP</v>
          </cell>
          <cell r="E889">
            <v>27.68834</v>
          </cell>
          <cell r="F889">
            <v>25.540430000000001</v>
          </cell>
          <cell r="G889">
            <v>24.66574</v>
          </cell>
          <cell r="H889">
            <v>24.402159999999999</v>
          </cell>
          <cell r="I889">
            <v>24.388300000000001</v>
          </cell>
          <cell r="J889">
            <v>20.653269999999999</v>
          </cell>
          <cell r="K889">
            <v>13.752829999999999</v>
          </cell>
          <cell r="L889">
            <v>14.63167</v>
          </cell>
          <cell r="M889">
            <v>15.64981</v>
          </cell>
          <cell r="N889">
            <v>14.896899999999999</v>
          </cell>
          <cell r="O889">
            <v>16.32328</v>
          </cell>
          <cell r="P889">
            <v>21.489560000000001</v>
          </cell>
          <cell r="Q889">
            <v>19.92192</v>
          </cell>
          <cell r="R889">
            <v>20.026250000000001</v>
          </cell>
          <cell r="S889">
            <v>23.093730000000001</v>
          </cell>
          <cell r="T889">
            <v>33.34516</v>
          </cell>
          <cell r="U889">
            <v>43.18967</v>
          </cell>
          <cell r="V889">
            <v>34.155819999999999</v>
          </cell>
          <cell r="W889">
            <v>45.009779999999999</v>
          </cell>
          <cell r="X889">
            <v>41.374009999999998</v>
          </cell>
          <cell r="Y889">
            <v>38.705430976972785</v>
          </cell>
          <cell r="Z889">
            <v>45.539684850313705</v>
          </cell>
          <cell r="AA889">
            <v>51.355925312531319</v>
          </cell>
          <cell r="AB889">
            <v>54.59627447975943</v>
          </cell>
          <cell r="AC889">
            <v>48.899149896557411</v>
          </cell>
          <cell r="AD889">
            <v>42.287733765010628</v>
          </cell>
          <cell r="AE889">
            <v>34.271218914369953</v>
          </cell>
          <cell r="AF889">
            <v>31.492186395334109</v>
          </cell>
          <cell r="AG889">
            <v>35.458927645601925</v>
          </cell>
          <cell r="AH889">
            <v>31.402795287970051</v>
          </cell>
          <cell r="AI889">
            <v>38.433328596157821</v>
          </cell>
          <cell r="AJ889">
            <v>40.107388202013382</v>
          </cell>
          <cell r="AK889">
            <v>41.505095876121899</v>
          </cell>
          <cell r="AL889">
            <v>42.990296392064856</v>
          </cell>
          <cell r="AM889">
            <v>44.476946171023172</v>
          </cell>
          <cell r="AN889">
            <v>45.958927151991993</v>
          </cell>
          <cell r="AO889">
            <v>46.727719542044341</v>
          </cell>
          <cell r="AP889">
            <v>48.206380586623652</v>
          </cell>
          <cell r="AQ889">
            <v>48.971996114236468</v>
          </cell>
          <cell r="AR889">
            <v>49.743885156440996</v>
          </cell>
          <cell r="AS889">
            <v>50.505461739850418</v>
          </cell>
          <cell r="AT889">
            <v>51.268051088602569</v>
          </cell>
          <cell r="AU889">
            <v>52.030972908910087</v>
          </cell>
          <cell r="AV889">
            <v>52.794229475749432</v>
          </cell>
          <cell r="AW889">
            <v>53.557823079663763</v>
          </cell>
          <cell r="AX889">
            <v>54.321756026869707</v>
          </cell>
          <cell r="AY889">
            <v>54.321756026869707</v>
          </cell>
          <cell r="AZ889">
            <v>54.321756026869707</v>
          </cell>
          <cell r="BA889">
            <v>54.321756026869707</v>
          </cell>
          <cell r="BB889">
            <v>54.321756026869707</v>
          </cell>
          <cell r="BC889">
            <v>54.321756026869707</v>
          </cell>
          <cell r="BD889">
            <v>54.0944124230546</v>
          </cell>
          <cell r="BE889">
            <v>54.0944124230546</v>
          </cell>
          <cell r="BF889">
            <v>54.0944124230546</v>
          </cell>
          <cell r="BG889">
            <v>54.0944124230546</v>
          </cell>
          <cell r="BH889">
            <v>54.0944124230546</v>
          </cell>
          <cell r="BI889">
            <v>54.0944124230546</v>
          </cell>
          <cell r="BJ889">
            <v>54.0944124230546</v>
          </cell>
          <cell r="BK889">
            <v>54.0944124230546</v>
          </cell>
          <cell r="BL889">
            <v>54.0944124230546</v>
          </cell>
          <cell r="BM889">
            <v>54.0944124230546</v>
          </cell>
          <cell r="BN889">
            <v>54.0944124230546</v>
          </cell>
          <cell r="BO889">
            <v>54.0944124230546</v>
          </cell>
          <cell r="BP889">
            <v>54.0944124230546</v>
          </cell>
          <cell r="BQ889">
            <v>54.0944124230546</v>
          </cell>
          <cell r="BR889">
            <v>54.0944124230546</v>
          </cell>
          <cell r="BS889">
            <v>54.0944124230546</v>
          </cell>
          <cell r="BT889">
            <v>54.0944124230546</v>
          </cell>
          <cell r="BU889">
            <v>54.0944124230546</v>
          </cell>
          <cell r="BV889">
            <v>54.0944124230546</v>
          </cell>
          <cell r="BW889">
            <v>54.0944124230546</v>
          </cell>
        </row>
        <row r="890">
          <cell r="C890" t="str">
            <v>FOODDRTO__GAS_PROD_RPU</v>
          </cell>
          <cell r="E890">
            <v>42.59744615384615</v>
          </cell>
          <cell r="F890">
            <v>39.292969230769231</v>
          </cell>
          <cell r="G890">
            <v>37.947292307692308</v>
          </cell>
          <cell r="H890">
            <v>37.541784615384614</v>
          </cell>
          <cell r="I890">
            <v>37.520461538461539</v>
          </cell>
          <cell r="J890">
            <v>31.774261538461538</v>
          </cell>
          <cell r="K890">
            <v>21.158199999999997</v>
          </cell>
          <cell r="L890">
            <v>22.510261538461538</v>
          </cell>
          <cell r="M890">
            <v>24.076630769230768</v>
          </cell>
          <cell r="N890">
            <v>22.918307692307689</v>
          </cell>
          <cell r="O890">
            <v>25.112738461538463</v>
          </cell>
          <cell r="P890">
            <v>33.060861538461538</v>
          </cell>
          <cell r="Q890">
            <v>30.649107692307691</v>
          </cell>
          <cell r="R890">
            <v>30.809615384615384</v>
          </cell>
          <cell r="S890">
            <v>35.528815384615385</v>
          </cell>
          <cell r="T890">
            <v>51.300246153846153</v>
          </cell>
          <cell r="U890">
            <v>66.445646153846155</v>
          </cell>
          <cell r="V890">
            <v>52.547415384615384</v>
          </cell>
          <cell r="W890">
            <v>69.245815384615383</v>
          </cell>
          <cell r="X890">
            <v>63.652323076923075</v>
          </cell>
          <cell r="Y890">
            <v>59.546816887650436</v>
          </cell>
          <cell r="Z890">
            <v>70.061053615867237</v>
          </cell>
          <cell r="AA890">
            <v>79.00911586543279</v>
          </cell>
          <cell r="AB890">
            <v>83.994268430399117</v>
          </cell>
          <cell r="AC890">
            <v>75.22946137931909</v>
          </cell>
          <cell r="AD890">
            <v>65.058051946170195</v>
          </cell>
          <cell r="AE890">
            <v>52.724952175953774</v>
          </cell>
          <cell r="AF890">
            <v>48.449517531283242</v>
          </cell>
          <cell r="AG890">
            <v>54.552196377849114</v>
          </cell>
          <cell r="AH890">
            <v>48.311992750723157</v>
          </cell>
          <cell r="AI890">
            <v>59.128197840242798</v>
          </cell>
          <cell r="AJ890">
            <v>61.703674156943663</v>
          </cell>
          <cell r="AK890">
            <v>63.853993655572154</v>
          </cell>
          <cell r="AL890">
            <v>66.138917526253621</v>
          </cell>
          <cell r="AM890">
            <v>68.426071032343344</v>
          </cell>
          <cell r="AN890">
            <v>70.706041772295379</v>
          </cell>
          <cell r="AO890">
            <v>71.888799295452827</v>
          </cell>
          <cell r="AP890">
            <v>74.163662440959456</v>
          </cell>
          <cell r="AQ890">
            <v>75.341532483440716</v>
          </cell>
          <cell r="AR890">
            <v>76.529054086832303</v>
          </cell>
          <cell r="AS890">
            <v>77.700710369000646</v>
          </cell>
          <cell r="AT890">
            <v>78.873924751696251</v>
          </cell>
          <cell r="AU890">
            <v>80.047650629092445</v>
          </cell>
          <cell r="AV890">
            <v>81.221891501152967</v>
          </cell>
          <cell r="AW890">
            <v>82.396650891790401</v>
          </cell>
          <cell r="AX890">
            <v>83.57193234903032</v>
          </cell>
          <cell r="AY890">
            <v>83.57193234903032</v>
          </cell>
          <cell r="AZ890">
            <v>83.57193234903032</v>
          </cell>
          <cell r="BA890">
            <v>83.57193234903032</v>
          </cell>
          <cell r="BB890">
            <v>83.57193234903032</v>
          </cell>
          <cell r="BC890">
            <v>83.57193234903032</v>
          </cell>
          <cell r="BD890">
            <v>83.222172958545528</v>
          </cell>
          <cell r="BE890">
            <v>83.222172958545528</v>
          </cell>
          <cell r="BF890">
            <v>83.222172958545528</v>
          </cell>
          <cell r="BG890">
            <v>83.222172958545528</v>
          </cell>
          <cell r="BH890">
            <v>83.222172958545528</v>
          </cell>
          <cell r="BI890">
            <v>83.222172958545528</v>
          </cell>
          <cell r="BJ890">
            <v>83.222172958545528</v>
          </cell>
          <cell r="BK890">
            <v>83.222172958545528</v>
          </cell>
          <cell r="BL890">
            <v>83.222172958545528</v>
          </cell>
          <cell r="BM890">
            <v>83.222172958545528</v>
          </cell>
          <cell r="BN890">
            <v>83.222172958545528</v>
          </cell>
          <cell r="BO890">
            <v>83.222172958545528</v>
          </cell>
          <cell r="BP890">
            <v>83.222172958545528</v>
          </cell>
          <cell r="BQ890">
            <v>83.222172958545528</v>
          </cell>
          <cell r="BR890">
            <v>83.222172958545528</v>
          </cell>
          <cell r="BS890">
            <v>83.222172958545528</v>
          </cell>
          <cell r="BT890">
            <v>83.222172958545528</v>
          </cell>
          <cell r="BU890">
            <v>83.222172958545528</v>
          </cell>
          <cell r="BV890">
            <v>83.222172958545528</v>
          </cell>
          <cell r="BW890">
            <v>83.222172958545528</v>
          </cell>
        </row>
        <row r="891">
          <cell r="C891" t="str">
            <v>FOODDRTO__GAS_RPU_A_INC_ETS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.32420533293919923</v>
          </cell>
          <cell r="L891">
            <v>0.30879942039824959</v>
          </cell>
          <cell r="M891">
            <v>0.36190352713469781</v>
          </cell>
          <cell r="N891">
            <v>0.27233211073753216</v>
          </cell>
          <cell r="O891">
            <v>0.33749502265718229</v>
          </cell>
          <cell r="P891">
            <v>0.41449998023161155</v>
          </cell>
          <cell r="Q891">
            <v>0.30659590323915448</v>
          </cell>
          <cell r="R891">
            <v>0.34604863081030646</v>
          </cell>
          <cell r="S891">
            <v>0.49585715528981278</v>
          </cell>
          <cell r="T891">
            <v>0.52265827305389545</v>
          </cell>
          <cell r="U891">
            <v>0.56760455999440484</v>
          </cell>
          <cell r="V891">
            <v>0.45755322192626663</v>
          </cell>
          <cell r="W891">
            <v>0.42738226540296825</v>
          </cell>
          <cell r="X891">
            <v>0.47738206055559318</v>
          </cell>
          <cell r="Y891">
            <v>0.34153107135708294</v>
          </cell>
          <cell r="Z891">
            <v>0.32607720349699787</v>
          </cell>
          <cell r="AA891">
            <v>0.3486951998347031</v>
          </cell>
          <cell r="AB891">
            <v>0.38609938561283486</v>
          </cell>
          <cell r="AC891">
            <v>0.39189802777602933</v>
          </cell>
          <cell r="AD891">
            <v>0.45174090149846674</v>
          </cell>
          <cell r="AE891">
            <v>0.40431244213109624</v>
          </cell>
          <cell r="AF891">
            <v>0.322980862449256</v>
          </cell>
          <cell r="AG891">
            <v>0.32616341452817427</v>
          </cell>
          <cell r="AH891">
            <v>0.33270201844282088</v>
          </cell>
          <cell r="AI891">
            <v>0.43397303921830283</v>
          </cell>
          <cell r="AJ891">
            <v>0.43908616910988368</v>
          </cell>
          <cell r="AK891">
            <v>0.44571032858611825</v>
          </cell>
          <cell r="AL891">
            <v>0.45294404707457653</v>
          </cell>
          <cell r="AM891">
            <v>0.45943625011600381</v>
          </cell>
          <cell r="AN891">
            <v>0.46580093492674973</v>
          </cell>
          <cell r="AO891">
            <v>0.46095593828903225</v>
          </cell>
          <cell r="AP891">
            <v>0.46713372492849459</v>
          </cell>
          <cell r="AQ891">
            <v>0.46702407879938251</v>
          </cell>
          <cell r="AR891">
            <v>0.4679729065591105</v>
          </cell>
          <cell r="AS891">
            <v>0.46981357315256228</v>
          </cell>
          <cell r="AT891">
            <v>0.46556342669590206</v>
          </cell>
          <cell r="AU891">
            <v>0.46544964400418337</v>
          </cell>
          <cell r="AV891">
            <v>0.46541710427515692</v>
          </cell>
          <cell r="AW891">
            <v>0.46546131070880686</v>
          </cell>
          <cell r="AX891">
            <v>0.46557744644764337</v>
          </cell>
          <cell r="AY891">
            <v>0.46481368847290205</v>
          </cell>
          <cell r="AZ891">
            <v>0.46405000172283561</v>
          </cell>
          <cell r="BA891">
            <v>0.46328611850349211</v>
          </cell>
          <cell r="BB891">
            <v>0.46252180265176196</v>
          </cell>
          <cell r="BC891">
            <v>0.46179239324349991</v>
          </cell>
          <cell r="BD891">
            <v>0.45940888021886062</v>
          </cell>
          <cell r="BE891">
            <v>0.45877321879210048</v>
          </cell>
          <cell r="BF891">
            <v>0.4581403817850464</v>
          </cell>
          <cell r="BG891">
            <v>0.45750497591434813</v>
          </cell>
          <cell r="BH891">
            <v>0.45686700037071654</v>
          </cell>
          <cell r="BI891">
            <v>0.45622645445828369</v>
          </cell>
          <cell r="BJ891">
            <v>0.45558333759557296</v>
          </cell>
          <cell r="BK891">
            <v>0.45493764931646624</v>
          </cell>
          <cell r="BL891">
            <v>0.4542893892711663</v>
          </cell>
          <cell r="BM891">
            <v>0.45363855722715352</v>
          </cell>
          <cell r="BN891">
            <v>0.45298515307013898</v>
          </cell>
          <cell r="BO891">
            <v>0.45232917680501072</v>
          </cell>
          <cell r="BP891">
            <v>0.45167062855677592</v>
          </cell>
          <cell r="BQ891">
            <v>0.45100950857149608</v>
          </cell>
          <cell r="BR891">
            <v>0.45034581721721828</v>
          </cell>
          <cell r="BS891">
            <v>0.44967955498489776</v>
          </cell>
          <cell r="BT891">
            <v>0.44901072248931617</v>
          </cell>
          <cell r="BU891">
            <v>0.44833932046999236</v>
          </cell>
          <cell r="BV891">
            <v>0.44766534979208639</v>
          </cell>
          <cell r="BW891">
            <v>0.44698881144729719</v>
          </cell>
        </row>
        <row r="892">
          <cell r="C892" t="str">
            <v>FOODDRTO__GAS_RPU_B_INC_ETS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.67892678954763108</v>
          </cell>
          <cell r="L892">
            <v>0.68992983739626557</v>
          </cell>
          <cell r="M892">
            <v>0.63406594084124357</v>
          </cell>
          <cell r="N892">
            <v>0.55605471578311927</v>
          </cell>
          <cell r="O892">
            <v>1.0144879250564065</v>
          </cell>
          <cell r="P892">
            <v>1.204201256111481</v>
          </cell>
          <cell r="Q892">
            <v>0.84593059374354285</v>
          </cell>
          <cell r="R892">
            <v>1.1948732122929078</v>
          </cell>
          <cell r="S892">
            <v>1.6678861708036967</v>
          </cell>
          <cell r="T892">
            <v>2.0066231932286498</v>
          </cell>
          <cell r="U892">
            <v>2.7730777063150454</v>
          </cell>
          <cell r="V892">
            <v>1.9373803521295541</v>
          </cell>
          <cell r="W892">
            <v>1.6327585087039707</v>
          </cell>
          <cell r="X892">
            <v>1.7036614053336732</v>
          </cell>
          <cell r="Y892">
            <v>1.3375805908201088</v>
          </cell>
          <cell r="Z892">
            <v>1.4683319553188019</v>
          </cell>
          <cell r="AA892">
            <v>1.7997552701484543</v>
          </cell>
          <cell r="AB892">
            <v>1.8911548704962506</v>
          </cell>
          <cell r="AC892">
            <v>1.7084743866800471</v>
          </cell>
          <cell r="AD892">
            <v>1.6544067669468905</v>
          </cell>
          <cell r="AE892">
            <v>1.4888680224522108</v>
          </cell>
          <cell r="AF892">
            <v>1.2400892803779939</v>
          </cell>
          <cell r="AG892">
            <v>1.1037826793150805</v>
          </cell>
          <cell r="AH892">
            <v>0.89760805602816296</v>
          </cell>
          <cell r="AI892">
            <v>1.3145721881993635</v>
          </cell>
          <cell r="AJ892">
            <v>1.3062733730466105</v>
          </cell>
          <cell r="AK892">
            <v>1.3130765978440393</v>
          </cell>
          <cell r="AL892">
            <v>1.317638626633179</v>
          </cell>
          <cell r="AM892">
            <v>1.3216588423756783</v>
          </cell>
          <cell r="AN892">
            <v>1.3234048114916555</v>
          </cell>
          <cell r="AO892">
            <v>1.3304078857352701</v>
          </cell>
          <cell r="AP892">
            <v>1.3550580833566404</v>
          </cell>
          <cell r="AQ892">
            <v>1.3607760009305461</v>
          </cell>
          <cell r="AR892">
            <v>1.3439065638592731</v>
          </cell>
          <cell r="AS892">
            <v>1.30622782414502</v>
          </cell>
          <cell r="AT892">
            <v>1.3200088257668048</v>
          </cell>
          <cell r="AU892">
            <v>1.3337454302221832</v>
          </cell>
          <cell r="AV892">
            <v>1.3474379578422273</v>
          </cell>
          <cell r="AW892">
            <v>1.3610867102850173</v>
          </cell>
          <cell r="AX892">
            <v>1.3746919713484926</v>
          </cell>
          <cell r="AY892">
            <v>1.3711126505661551</v>
          </cell>
          <cell r="AZ892">
            <v>1.3696058872197603</v>
          </cell>
          <cell r="BA892">
            <v>1.3680921557044148</v>
          </cell>
          <cell r="BB892">
            <v>1.3665714430116431</v>
          </cell>
          <cell r="BC892">
            <v>1.3650437363388479</v>
          </cell>
          <cell r="BD892">
            <v>1.3583981672424439</v>
          </cell>
          <cell r="BE892">
            <v>1.3568619848398833</v>
          </cell>
          <cell r="BF892">
            <v>1.3553187971454055</v>
          </cell>
          <cell r="BG892">
            <v>1.3537685922584015</v>
          </cell>
          <cell r="BH892">
            <v>1.3522113584975901</v>
          </cell>
          <cell r="BI892">
            <v>1.3506470844038641</v>
          </cell>
          <cell r="BJ892">
            <v>1.3490757587431423</v>
          </cell>
          <cell r="BK892">
            <v>1.3474973705092275</v>
          </cell>
          <cell r="BL892">
            <v>1.345911908926666</v>
          </cell>
          <cell r="BM892">
            <v>1.3443193634536141</v>
          </cell>
          <cell r="BN892">
            <v>1.627714681810676</v>
          </cell>
          <cell r="BO892">
            <v>1.627714681810676</v>
          </cell>
          <cell r="BP892">
            <v>1.627714681810676</v>
          </cell>
          <cell r="BQ892">
            <v>1.627714681810676</v>
          </cell>
          <cell r="BR892">
            <v>1.627714681810676</v>
          </cell>
          <cell r="BS892">
            <v>1.627714681810676</v>
          </cell>
          <cell r="BT892">
            <v>1.627714681810676</v>
          </cell>
          <cell r="BU892">
            <v>1.627714681810676</v>
          </cell>
          <cell r="BV892">
            <v>1.627714681810676</v>
          </cell>
          <cell r="BW892">
            <v>1.627714681810676</v>
          </cell>
        </row>
        <row r="893">
          <cell r="C893" t="str">
            <v>FOODDRTO__Gas_Tot_Dem</v>
          </cell>
          <cell r="E893">
            <v>441.07884795328459</v>
          </cell>
          <cell r="F893">
            <v>419.92769851926744</v>
          </cell>
          <cell r="G893">
            <v>442.36855218706609</v>
          </cell>
          <cell r="H893">
            <v>399.80831247227547</v>
          </cell>
          <cell r="I893">
            <v>455.78147621839406</v>
          </cell>
          <cell r="J893">
            <v>540.90195564797523</v>
          </cell>
          <cell r="K893">
            <v>602.80775886948891</v>
          </cell>
          <cell r="L893">
            <v>591.97424330572403</v>
          </cell>
          <cell r="M893">
            <v>604.87128564353941</v>
          </cell>
          <cell r="N893">
            <v>640.98311611895895</v>
          </cell>
          <cell r="O893">
            <v>683.06559316825189</v>
          </cell>
          <cell r="P893">
            <v>679.11557460311496</v>
          </cell>
          <cell r="Q893">
            <v>664.62685348593573</v>
          </cell>
          <cell r="R893">
            <v>657.8784692524323</v>
          </cell>
          <cell r="S893">
            <v>659.92147815978819</v>
          </cell>
          <cell r="T893">
            <v>588.24163821977106</v>
          </cell>
          <cell r="U893">
            <v>563.51507225432852</v>
          </cell>
          <cell r="V893">
            <v>549.93547181397287</v>
          </cell>
          <cell r="W893">
            <v>531.75037411448466</v>
          </cell>
          <cell r="X893">
            <v>469.06656235876062</v>
          </cell>
          <cell r="Y893">
            <v>507.69999011933584</v>
          </cell>
          <cell r="Z893">
            <v>512.14306892806496</v>
          </cell>
          <cell r="AA893">
            <v>511.55213826464359</v>
          </cell>
          <cell r="AB893">
            <v>516.37241598805258</v>
          </cell>
          <cell r="AC893">
            <v>502.22507382967081</v>
          </cell>
          <cell r="AD893">
            <v>458.83760560881194</v>
          </cell>
          <cell r="AE893">
            <v>486.06118517015125</v>
          </cell>
          <cell r="AF893">
            <v>508.94016353109856</v>
          </cell>
          <cell r="AG893">
            <v>543.98568778039635</v>
          </cell>
          <cell r="AH893">
            <v>510.51025895400005</v>
          </cell>
          <cell r="AI893">
            <v>520.76173335213775</v>
          </cell>
          <cell r="AJ893">
            <v>533.98110495487197</v>
          </cell>
          <cell r="AK893">
            <v>536.53989465594771</v>
          </cell>
          <cell r="AL893">
            <v>529.57787931854023</v>
          </cell>
          <cell r="AM893">
            <v>516.99297904722289</v>
          </cell>
          <cell r="AN893">
            <v>500.60191876392344</v>
          </cell>
          <cell r="AO893">
            <v>481.98857309639271</v>
          </cell>
          <cell r="AP893">
            <v>462.0949893271727</v>
          </cell>
          <cell r="AQ893">
            <v>446.0437538183358</v>
          </cell>
          <cell r="AR893">
            <v>430.46240700647485</v>
          </cell>
          <cell r="AS893">
            <v>414.71014209644045</v>
          </cell>
          <cell r="AT893">
            <v>400.94022652583078</v>
          </cell>
          <cell r="AU893">
            <v>388.50144665547913</v>
          </cell>
          <cell r="AV893">
            <v>377.54842497011498</v>
          </cell>
          <cell r="AW893">
            <v>367.82122785603406</v>
          </cell>
          <cell r="AX893">
            <v>359.51541414825766</v>
          </cell>
          <cell r="AY893">
            <v>352.57115770497217</v>
          </cell>
          <cell r="AZ893">
            <v>346.52732739336608</v>
          </cell>
          <cell r="BA893">
            <v>340.88834738246692</v>
          </cell>
          <cell r="BB893">
            <v>335.59359180985928</v>
          </cell>
          <cell r="BC893">
            <v>331.63281083875131</v>
          </cell>
          <cell r="BD893">
            <v>327.67388962716876</v>
          </cell>
          <cell r="BE893">
            <v>334.19990935201906</v>
          </cell>
          <cell r="BF893">
            <v>328.06859391077245</v>
          </cell>
          <cell r="BG893">
            <v>320.00951813263885</v>
          </cell>
          <cell r="BH893">
            <v>312.82906728817909</v>
          </cell>
          <cell r="BI893">
            <v>307.09930771434523</v>
          </cell>
          <cell r="BJ893">
            <v>302.8304846453276</v>
          </cell>
          <cell r="BK893">
            <v>300.07840397091462</v>
          </cell>
          <cell r="BL893">
            <v>297.13871341143511</v>
          </cell>
          <cell r="BM893">
            <v>295.17287310451985</v>
          </cell>
          <cell r="BN893" t="e">
            <v>#REF!</v>
          </cell>
          <cell r="BO893" t="e">
            <v>#REF!</v>
          </cell>
          <cell r="BP893" t="e">
            <v>#REF!</v>
          </cell>
          <cell r="BQ893" t="e">
            <v>#REF!</v>
          </cell>
          <cell r="BR893" t="e">
            <v>#REF!</v>
          </cell>
          <cell r="BS893" t="e">
            <v>#REF!</v>
          </cell>
          <cell r="BT893" t="e">
            <v>#REF!</v>
          </cell>
          <cell r="BU893" t="e">
            <v>#REF!</v>
          </cell>
          <cell r="BV893" t="e">
            <v>#REF!</v>
          </cell>
          <cell r="BW893" t="e">
            <v>#REF!</v>
          </cell>
        </row>
        <row r="894">
          <cell r="C894" t="str">
            <v>FOODDRTO__GOIL_CH4</v>
          </cell>
          <cell r="E894">
            <v>2.2167500000000001E-4</v>
          </cell>
          <cell r="F894">
            <v>2.4230200000000001E-4</v>
          </cell>
          <cell r="G894">
            <v>2.43594E-4</v>
          </cell>
          <cell r="H894">
            <v>2.34861E-4</v>
          </cell>
          <cell r="I894">
            <v>2.08185E-4</v>
          </cell>
          <cell r="J894">
            <v>1.83038E-4</v>
          </cell>
          <cell r="K894">
            <v>2.0619099999999999E-4</v>
          </cell>
          <cell r="L894">
            <v>1.8084700000000001E-4</v>
          </cell>
          <cell r="M894">
            <v>1.9043900000000001E-4</v>
          </cell>
          <cell r="N894">
            <v>1.47527E-4</v>
          </cell>
          <cell r="O894">
            <v>1.7754000000000001E-4</v>
          </cell>
          <cell r="P894">
            <v>1.9057500000000004E-4</v>
          </cell>
          <cell r="Q894">
            <v>9.4855800000000001E-5</v>
          </cell>
          <cell r="R894">
            <v>5.3887900000000003E-5</v>
          </cell>
          <cell r="S894">
            <v>5.5095E-5</v>
          </cell>
          <cell r="T894">
            <v>1.9480900000000002E-4</v>
          </cell>
          <cell r="U894">
            <v>9.5170300000000006E-5</v>
          </cell>
          <cell r="V894">
            <v>8.7169499999999999E-5</v>
          </cell>
          <cell r="W894">
            <v>2.5761500000000001E-5</v>
          </cell>
          <cell r="X894">
            <v>1.6616000000000002E-5</v>
          </cell>
          <cell r="Y894">
            <v>1.19549E-5</v>
          </cell>
          <cell r="Z894">
            <v>7.02572E-6</v>
          </cell>
          <cell r="AA894">
            <v>3.8897600000000002E-6</v>
          </cell>
          <cell r="AB894">
            <v>4.5401799999999996E-6</v>
          </cell>
          <cell r="AC894">
            <v>3.8929200000000002E-6</v>
          </cell>
          <cell r="AD894">
            <v>3.58612E-6</v>
          </cell>
          <cell r="AE894">
            <v>6.9235400000000001E-6</v>
          </cell>
          <cell r="AF894">
            <v>5.8718800000000008E-6</v>
          </cell>
          <cell r="AG894">
            <v>7.4792100000000002E-6</v>
          </cell>
          <cell r="AH894">
            <v>1.3651890937611814E-2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</row>
        <row r="895">
          <cell r="C895" t="str">
            <v>FOODDRTO__GOIL_CO2</v>
          </cell>
          <cell r="E895">
            <v>1.3841816928098636</v>
          </cell>
          <cell r="F895">
            <v>1.4097072562983941</v>
          </cell>
          <cell r="G895">
            <v>1.3795406812664943</v>
          </cell>
          <cell r="H895">
            <v>1.2913614619424796</v>
          </cell>
          <cell r="I895">
            <v>1.1788169320157766</v>
          </cell>
          <cell r="J895">
            <v>1.007099504911116</v>
          </cell>
          <cell r="K895">
            <v>0.72051704210806811</v>
          </cell>
          <cell r="L895">
            <v>0.55692138520430368</v>
          </cell>
          <cell r="M895">
            <v>0.4853105770901171</v>
          </cell>
          <cell r="N895">
            <v>0.41640812378098108</v>
          </cell>
          <cell r="O895">
            <v>0.61912892611228787</v>
          </cell>
          <cell r="P895">
            <v>0.89280845514294593</v>
          </cell>
          <cell r="Q895">
            <v>0.6692308612823139</v>
          </cell>
          <cell r="R895">
            <v>0.54794096592416808</v>
          </cell>
          <cell r="S895">
            <v>0.85829304720278188</v>
          </cell>
          <cell r="T895">
            <v>0.84670813041320592</v>
          </cell>
          <cell r="U895">
            <v>0.72668905674519857</v>
          </cell>
          <cell r="V895">
            <v>0.68733609124999839</v>
          </cell>
          <cell r="W895">
            <v>0.52200647878694129</v>
          </cell>
          <cell r="X895">
            <v>0.35633115149905348</v>
          </cell>
          <cell r="Y895">
            <v>0.18779107798436895</v>
          </cell>
          <cell r="Z895">
            <v>0.1503015217411961</v>
          </cell>
          <cell r="AA895">
            <v>0.10876548307472191</v>
          </cell>
          <cell r="AB895">
            <v>8.8075040191318954E-2</v>
          </cell>
          <cell r="AC895">
            <v>5.5036049911282206E-2</v>
          </cell>
          <cell r="AD895">
            <v>4.1570505406005674E-2</v>
          </cell>
          <cell r="AE895">
            <v>0.11787941103042159</v>
          </cell>
          <cell r="AF895">
            <v>0.10256565620888397</v>
          </cell>
          <cell r="AG895">
            <v>9.4934719274975557E-2</v>
          </cell>
          <cell r="AH895">
            <v>1.7328547182586935E-16</v>
          </cell>
          <cell r="AI895">
            <v>0</v>
          </cell>
          <cell r="AJ895">
            <v>0</v>
          </cell>
          <cell r="AK895">
            <v>1.6357685652906404E-16</v>
          </cell>
          <cell r="AL895">
            <v>1.6191189240808977E-16</v>
          </cell>
          <cell r="AM895">
            <v>1.6030544479746015E-16</v>
          </cell>
          <cell r="AN895">
            <v>0</v>
          </cell>
          <cell r="AO895">
            <v>1.5663301591679225E-16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1.4921266640450297E-16</v>
          </cell>
          <cell r="AV895">
            <v>0</v>
          </cell>
          <cell r="AW895">
            <v>1.4998755501754914E-16</v>
          </cell>
          <cell r="AX895">
            <v>0</v>
          </cell>
          <cell r="AY895">
            <v>2.7625080037813043E-17</v>
          </cell>
          <cell r="AZ895">
            <v>0</v>
          </cell>
          <cell r="BA895">
            <v>0</v>
          </cell>
          <cell r="BB895">
            <v>0</v>
          </cell>
          <cell r="BC895">
            <v>1.6005363189418997E-16</v>
          </cell>
          <cell r="BD895">
            <v>0</v>
          </cell>
          <cell r="BE895">
            <v>0</v>
          </cell>
          <cell r="BF895">
            <v>2.9972982513960622E-17</v>
          </cell>
          <cell r="BG895">
            <v>0</v>
          </cell>
          <cell r="BH895">
            <v>0</v>
          </cell>
          <cell r="BI895">
            <v>1.6351539248936227E-16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 t="e">
            <v>#REF!</v>
          </cell>
          <cell r="BO895" t="e">
            <v>#REF!</v>
          </cell>
          <cell r="BP895" t="e">
            <v>#REF!</v>
          </cell>
          <cell r="BQ895" t="e">
            <v>#REF!</v>
          </cell>
          <cell r="BR895" t="e">
            <v>#REF!</v>
          </cell>
          <cell r="BS895" t="e">
            <v>#REF!</v>
          </cell>
          <cell r="BT895" t="e">
            <v>#REF!</v>
          </cell>
          <cell r="BU895" t="e">
            <v>#REF!</v>
          </cell>
          <cell r="BV895" t="e">
            <v>#REF!</v>
          </cell>
          <cell r="BW895" t="e">
            <v>#REF!</v>
          </cell>
        </row>
        <row r="896">
          <cell r="C896" t="str">
            <v>FOODDRTO__GOIL_FIN_DEM</v>
          </cell>
          <cell r="E896">
            <v>102.43615380674483</v>
          </cell>
          <cell r="F896">
            <v>104.32516921642494</v>
          </cell>
          <cell r="G896">
            <v>102.09269645953025</v>
          </cell>
          <cell r="H896">
            <v>95.567006862453468</v>
          </cell>
          <cell r="I896">
            <v>87.238166192500202</v>
          </cell>
          <cell r="J896">
            <v>74.530244345561186</v>
          </cell>
          <cell r="K896">
            <v>53.321753155061636</v>
          </cell>
          <cell r="L896">
            <v>41.214881665748116</v>
          </cell>
          <cell r="M896">
            <v>35.915334798227342</v>
          </cell>
          <cell r="N896">
            <v>30.81621931252193</v>
          </cell>
          <cell r="O896">
            <v>45.818541186380827</v>
          </cell>
          <cell r="P896">
            <v>66.072152742701945</v>
          </cell>
          <cell r="Q896">
            <v>49.526327211692269</v>
          </cell>
          <cell r="R896">
            <v>40.550287114752706</v>
          </cell>
          <cell r="S896">
            <v>63.517845273655787</v>
          </cell>
          <cell r="T896">
            <v>62.660505284072237</v>
          </cell>
          <cell r="U896">
            <v>53.77851215133412</v>
          </cell>
          <cell r="V896">
            <v>50.866201977635278</v>
          </cell>
          <cell r="W896">
            <v>38.631009373190395</v>
          </cell>
          <cell r="X896">
            <v>26.370232196175614</v>
          </cell>
          <cell r="Y896">
            <v>13.897449914173686</v>
          </cell>
          <cell r="Z896">
            <v>11.123041056275451</v>
          </cell>
          <cell r="AA896">
            <v>8.0491728874769581</v>
          </cell>
          <cell r="AB896">
            <v>6.5179798363454342</v>
          </cell>
          <cell r="AC896">
            <v>4.072934429715942</v>
          </cell>
          <cell r="AD896">
            <v>3.0764188745694194</v>
          </cell>
          <cell r="AE896">
            <v>8.7236477275237601</v>
          </cell>
          <cell r="AF896">
            <v>7.5903556514861039</v>
          </cell>
          <cell r="AG896">
            <v>7.0256293344773821</v>
          </cell>
          <cell r="AH896">
            <v>1.2823964755953033E-14</v>
          </cell>
          <cell r="AI896">
            <v>0</v>
          </cell>
          <cell r="AJ896">
            <v>0</v>
          </cell>
          <cell r="AK896">
            <v>1.2105480170468291E-14</v>
          </cell>
          <cell r="AL896">
            <v>1.1982264756144602E-14</v>
          </cell>
          <cell r="AM896">
            <v>1.1863379847191007E-14</v>
          </cell>
          <cell r="AN896">
            <v>0</v>
          </cell>
          <cell r="AO896">
            <v>1.1591602311323752E-14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1.1042460484142342E-14</v>
          </cell>
          <cell r="AV896">
            <v>0</v>
          </cell>
          <cell r="AW896">
            <v>1.1099805997062657E-14</v>
          </cell>
          <cell r="AX896">
            <v>0</v>
          </cell>
          <cell r="AY896">
            <v>2.0443898097890575E-15</v>
          </cell>
          <cell r="AZ896">
            <v>0</v>
          </cell>
          <cell r="BA896">
            <v>0</v>
          </cell>
          <cell r="BB896">
            <v>0</v>
          </cell>
          <cell r="BC896">
            <v>1.1844744471919178E-14</v>
          </cell>
          <cell r="BD896">
            <v>0</v>
          </cell>
          <cell r="BE896">
            <v>0</v>
          </cell>
          <cell r="BF896">
            <v>2.2181459723067538E-15</v>
          </cell>
          <cell r="BG896">
            <v>0</v>
          </cell>
          <cell r="BH896">
            <v>0</v>
          </cell>
          <cell r="BI896">
            <v>1.2100931533640351E-14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 t="e">
            <v>#REF!</v>
          </cell>
          <cell r="BO896" t="e">
            <v>#REF!</v>
          </cell>
          <cell r="BP896" t="e">
            <v>#REF!</v>
          </cell>
          <cell r="BQ896" t="e">
            <v>#REF!</v>
          </cell>
          <cell r="BR896" t="e">
            <v>#REF!</v>
          </cell>
          <cell r="BS896" t="e">
            <v>#REF!</v>
          </cell>
          <cell r="BT896" t="e">
            <v>#REF!</v>
          </cell>
          <cell r="BU896" t="e">
            <v>#REF!</v>
          </cell>
          <cell r="BV896" t="e">
            <v>#REF!</v>
          </cell>
          <cell r="BW896" t="e">
            <v>#REF!</v>
          </cell>
        </row>
        <row r="897">
          <cell r="C897" t="str">
            <v>FOODDRTO__GOIL_FIN_MTH</v>
          </cell>
          <cell r="E897">
            <v>186.24755237589966</v>
          </cell>
          <cell r="F897">
            <v>189.68212584804533</v>
          </cell>
          <cell r="G897">
            <v>185.62308447187317</v>
          </cell>
          <cell r="H897">
            <v>173.75819429536992</v>
          </cell>
          <cell r="I897">
            <v>158.61484762272764</v>
          </cell>
          <cell r="J897">
            <v>135.50953517374759</v>
          </cell>
          <cell r="K897">
            <v>96.948642100112053</v>
          </cell>
          <cell r="L897">
            <v>74.936148483178386</v>
          </cell>
          <cell r="M897">
            <v>65.30060872404971</v>
          </cell>
          <cell r="N897">
            <v>56.029489659130775</v>
          </cell>
          <cell r="O897">
            <v>83.30643852069241</v>
          </cell>
          <cell r="P897">
            <v>120.13118680491262</v>
          </cell>
          <cell r="Q897">
            <v>90.047867657622305</v>
          </cell>
          <cell r="R897">
            <v>73.727794754095825</v>
          </cell>
          <cell r="S897">
            <v>115.48699140664688</v>
          </cell>
          <cell r="T897">
            <v>113.92819142558588</v>
          </cell>
          <cell r="U897">
            <v>97.77911300242566</v>
          </cell>
          <cell r="V897">
            <v>92.4840035957005</v>
          </cell>
          <cell r="W897">
            <v>70.238198860346174</v>
          </cell>
          <cell r="X897">
            <v>47.945876720319298</v>
          </cell>
          <cell r="Y897">
            <v>25.268090753043065</v>
          </cell>
          <cell r="Z897">
            <v>20.223711011409907</v>
          </cell>
          <cell r="AA897">
            <v>14.63485979541265</v>
          </cell>
          <cell r="AB897">
            <v>11.85087242971897</v>
          </cell>
          <cell r="AC897">
            <v>7.4053353267562576</v>
          </cell>
          <cell r="AD897">
            <v>5.5934888628534898</v>
          </cell>
          <cell r="AE897">
            <v>15.861177686406835</v>
          </cell>
          <cell r="AF897">
            <v>13.800646639065642</v>
          </cell>
          <cell r="AG897">
            <v>12.773871517231603</v>
          </cell>
          <cell r="AH897">
            <v>2.3316299556278242E-14</v>
          </cell>
          <cell r="AI897">
            <v>0</v>
          </cell>
          <cell r="AJ897">
            <v>0</v>
          </cell>
          <cell r="AK897">
            <v>2.2009963946305983E-14</v>
          </cell>
          <cell r="AL897">
            <v>2.1785935920262912E-14</v>
          </cell>
          <cell r="AM897">
            <v>2.1569781540347283E-14</v>
          </cell>
          <cell r="AN897">
            <v>0</v>
          </cell>
          <cell r="AO897">
            <v>2.1075640566043185E-14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2.00772008802588E-14</v>
          </cell>
          <cell r="AV897">
            <v>0</v>
          </cell>
          <cell r="AW897">
            <v>2.018146544920483E-14</v>
          </cell>
          <cell r="AX897">
            <v>0</v>
          </cell>
          <cell r="AY897">
            <v>3.7170723814346499E-15</v>
          </cell>
          <cell r="AZ897">
            <v>0</v>
          </cell>
          <cell r="BA897">
            <v>0</v>
          </cell>
          <cell r="BB897">
            <v>0</v>
          </cell>
          <cell r="BC897">
            <v>2.153589903985305E-14</v>
          </cell>
          <cell r="BD897">
            <v>0</v>
          </cell>
          <cell r="BE897">
            <v>0</v>
          </cell>
          <cell r="BF897">
            <v>4.0329926769213705E-15</v>
          </cell>
          <cell r="BG897">
            <v>0</v>
          </cell>
          <cell r="BH897">
            <v>0</v>
          </cell>
          <cell r="BI897">
            <v>2.2001693697527911E-14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 t="e">
            <v>#REF!</v>
          </cell>
          <cell r="BO897" t="e">
            <v>#REF!</v>
          </cell>
          <cell r="BP897" t="e">
            <v>#REF!</v>
          </cell>
          <cell r="BQ897" t="e">
            <v>#REF!</v>
          </cell>
          <cell r="BR897" t="e">
            <v>#REF!</v>
          </cell>
          <cell r="BS897" t="e">
            <v>#REF!</v>
          </cell>
          <cell r="BT897" t="e">
            <v>#REF!</v>
          </cell>
          <cell r="BU897" t="e">
            <v>#REF!</v>
          </cell>
          <cell r="BV897" t="e">
            <v>#REF!</v>
          </cell>
          <cell r="BW897" t="e">
            <v>#REF!</v>
          </cell>
        </row>
        <row r="898">
          <cell r="C898" t="str">
            <v>FOODDRTO__GOIL_N2O</v>
          </cell>
          <cell r="E898">
            <v>5.2847300000000001E-4</v>
          </cell>
          <cell r="F898">
            <v>5.7764800000000005E-4</v>
          </cell>
          <cell r="G898">
            <v>5.8072899999999999E-4</v>
          </cell>
          <cell r="H898">
            <v>5.5990900000000004E-4</v>
          </cell>
          <cell r="I898">
            <v>4.9631299999999996E-4</v>
          </cell>
          <cell r="J898">
            <v>4.3636199999999998E-4</v>
          </cell>
          <cell r="K898">
            <v>4.9156000000000004E-4</v>
          </cell>
          <cell r="L898">
            <v>4.3113899999999998E-4</v>
          </cell>
          <cell r="M898">
            <v>4.5400600000000002E-4</v>
          </cell>
          <cell r="N898">
            <v>3.5170400000000005E-4</v>
          </cell>
          <cell r="O898">
            <v>4.2325600000000006E-4</v>
          </cell>
          <cell r="P898">
            <v>4.5433099999999998E-4</v>
          </cell>
          <cell r="Q898">
            <v>2.2613600000000002E-4</v>
          </cell>
          <cell r="R898">
            <v>1.2846900000000001E-4</v>
          </cell>
          <cell r="S898">
            <v>1.31347E-4</v>
          </cell>
          <cell r="T898">
            <v>4.6442500000000003E-4</v>
          </cell>
          <cell r="U898">
            <v>2.2688600000000001E-4</v>
          </cell>
          <cell r="V898">
            <v>2.0781200000000001E-4</v>
          </cell>
          <cell r="W898">
            <v>6.1415300000000001E-5</v>
          </cell>
          <cell r="X898">
            <v>3.9612600000000001E-5</v>
          </cell>
          <cell r="Y898">
            <v>2.8500600000000003E-5</v>
          </cell>
          <cell r="Z898">
            <v>1.6749299999999999E-5</v>
          </cell>
          <cell r="AA898">
            <v>9.2731800000000016E-6</v>
          </cell>
          <cell r="AB898">
            <v>1.08238E-5</v>
          </cell>
          <cell r="AC898">
            <v>9.2807299999999995E-6</v>
          </cell>
          <cell r="AD898">
            <v>8.5493199999999993E-6</v>
          </cell>
          <cell r="AE898">
            <v>1.6505700000000004E-5</v>
          </cell>
          <cell r="AF898">
            <v>1.39986E-5</v>
          </cell>
          <cell r="AG898">
            <v>1.7830400000000001E-5</v>
          </cell>
          <cell r="AH898">
            <v>3.254604111583893E-2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</row>
        <row r="899">
          <cell r="C899" t="str">
            <v>FOODDRTO__HEAT_BOUGHT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2.5555985432471009</v>
          </cell>
          <cell r="R899">
            <v>2.1627347920336493</v>
          </cell>
          <cell r="S899">
            <v>0.98017521767396576</v>
          </cell>
          <cell r="T899">
            <v>0.28175077107227353</v>
          </cell>
          <cell r="U899">
            <v>0.24206756387899558</v>
          </cell>
          <cell r="V899">
            <v>0.6666778808470698</v>
          </cell>
          <cell r="W899">
            <v>3.9087959085378792</v>
          </cell>
          <cell r="X899">
            <v>0.40476871337143522</v>
          </cell>
          <cell r="Y899">
            <v>0.44445192056471322</v>
          </cell>
          <cell r="Z899">
            <v>0.6666778808470698</v>
          </cell>
          <cell r="AA899">
            <v>1.1190664428504384</v>
          </cell>
          <cell r="AB899">
            <v>2.7778245035294576E-2</v>
          </cell>
          <cell r="AC899">
            <v>0</v>
          </cell>
          <cell r="AD899">
            <v>1.9841603596638984E-2</v>
          </cell>
          <cell r="AE899">
            <v>0.15079618733445627</v>
          </cell>
          <cell r="AF899">
            <v>0.30952901610756811</v>
          </cell>
          <cell r="AG899">
            <v>1.8413008137680975</v>
          </cell>
          <cell r="AH899">
            <v>1.8413008137680975</v>
          </cell>
          <cell r="AI899">
            <v>1.8413008137680975</v>
          </cell>
          <cell r="AJ899">
            <v>1.8413008137680975</v>
          </cell>
          <cell r="AK899">
            <v>1.8413008137680975</v>
          </cell>
          <cell r="AL899">
            <v>1.8413008137680975</v>
          </cell>
          <cell r="AM899">
            <v>1.8413008137680975</v>
          </cell>
          <cell r="AN899">
            <v>1.8413008137680975</v>
          </cell>
          <cell r="AO899">
            <v>1.8413008137680975</v>
          </cell>
          <cell r="AP899">
            <v>1.8413008137680975</v>
          </cell>
          <cell r="AQ899">
            <v>1.8413008137680975</v>
          </cell>
          <cell r="AR899">
            <v>1.8413008137680975</v>
          </cell>
          <cell r="AS899">
            <v>1.8413008137680975</v>
          </cell>
          <cell r="AT899">
            <v>1.8413008137680975</v>
          </cell>
          <cell r="AU899">
            <v>1.8413008137680975</v>
          </cell>
          <cell r="AV899">
            <v>1.8413008137680975</v>
          </cell>
          <cell r="AW899">
            <v>1.8413008137680975</v>
          </cell>
          <cell r="AX899">
            <v>1.8413008137680975</v>
          </cell>
          <cell r="AY899">
            <v>1.8413008137680975</v>
          </cell>
          <cell r="AZ899">
            <v>1.8413008137680975</v>
          </cell>
          <cell r="BA899">
            <v>1.8413008137680975</v>
          </cell>
          <cell r="BB899">
            <v>1.8413008137680975</v>
          </cell>
          <cell r="BC899">
            <v>1.8413008137680975</v>
          </cell>
          <cell r="BD899">
            <v>1.8413008137680975</v>
          </cell>
          <cell r="BE899">
            <v>1.8413008137680975</v>
          </cell>
          <cell r="BF899">
            <v>1.8413008137680975</v>
          </cell>
          <cell r="BG899">
            <v>1.8413008137680975</v>
          </cell>
          <cell r="BH899">
            <v>1.8413008137680975</v>
          </cell>
          <cell r="BI899">
            <v>1.8413008137680975</v>
          </cell>
          <cell r="BJ899">
            <v>1.8413008137680975</v>
          </cell>
          <cell r="BK899">
            <v>1.8413008137680975</v>
          </cell>
          <cell r="BL899">
            <v>1.8413008137680975</v>
          </cell>
          <cell r="BM899">
            <v>1.8413008137680975</v>
          </cell>
          <cell r="BN899">
            <v>1.8413008137680975</v>
          </cell>
          <cell r="BO899">
            <v>1.8413008137680975</v>
          </cell>
          <cell r="BP899">
            <v>1.8413008137680975</v>
          </cell>
          <cell r="BQ899">
            <v>1.8413008137680975</v>
          </cell>
          <cell r="BR899">
            <v>1.8413008137680975</v>
          </cell>
          <cell r="BS899">
            <v>1.8413008137680975</v>
          </cell>
          <cell r="BT899">
            <v>1.8413008137680975</v>
          </cell>
          <cell r="BU899">
            <v>1.8413008137680975</v>
          </cell>
          <cell r="BV899">
            <v>1.8413008137680975</v>
          </cell>
          <cell r="BW899">
            <v>1.8413008137680975</v>
          </cell>
        </row>
        <row r="900">
          <cell r="C900" t="str">
            <v>FOODDRTO__LPG_CO2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1.4480238352287511E-2</v>
          </cell>
          <cell r="AD900">
            <v>2.8921595690008805E-2</v>
          </cell>
          <cell r="AE900">
            <v>0.14222529949580198</v>
          </cell>
          <cell r="AF900">
            <v>0.15483752551050134</v>
          </cell>
          <cell r="AG900">
            <v>0.18562217562096064</v>
          </cell>
          <cell r="AH900">
            <v>3.3881836412931055E-16</v>
          </cell>
          <cell r="AI900">
            <v>0</v>
          </cell>
          <cell r="AJ900">
            <v>0</v>
          </cell>
          <cell r="AK900">
            <v>3.1983548507912754E-16</v>
          </cell>
          <cell r="AL900">
            <v>3.1658004529033E-16</v>
          </cell>
          <cell r="AM900">
            <v>3.1343902056530325E-16</v>
          </cell>
          <cell r="AN900">
            <v>0</v>
          </cell>
          <cell r="AO900">
            <v>3.0625846276886268E-16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2.9174974108244235E-16</v>
          </cell>
          <cell r="AV900">
            <v>0</v>
          </cell>
          <cell r="AW900">
            <v>2.9326485074217515E-16</v>
          </cell>
          <cell r="AX900">
            <v>0</v>
          </cell>
          <cell r="AY900">
            <v>5.4014247869311421E-17</v>
          </cell>
          <cell r="AZ900">
            <v>0</v>
          </cell>
          <cell r="BA900">
            <v>0</v>
          </cell>
          <cell r="BB900">
            <v>0</v>
          </cell>
          <cell r="BC900">
            <v>3.1294666055927585E-16</v>
          </cell>
          <cell r="BD900">
            <v>0</v>
          </cell>
          <cell r="BE900">
            <v>0</v>
          </cell>
          <cell r="BF900">
            <v>5.8605010543881597E-17</v>
          </cell>
          <cell r="BG900">
            <v>0</v>
          </cell>
          <cell r="BH900">
            <v>0</v>
          </cell>
          <cell r="BI900">
            <v>3.1971530682549149E-16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 t="e">
            <v>#REF!</v>
          </cell>
          <cell r="BO900" t="e">
            <v>#REF!</v>
          </cell>
          <cell r="BP900" t="e">
            <v>#REF!</v>
          </cell>
          <cell r="BQ900" t="e">
            <v>#REF!</v>
          </cell>
          <cell r="BR900" t="e">
            <v>#REF!</v>
          </cell>
          <cell r="BS900" t="e">
            <v>#REF!</v>
          </cell>
          <cell r="BT900" t="e">
            <v>#REF!</v>
          </cell>
          <cell r="BU900" t="e">
            <v>#REF!</v>
          </cell>
          <cell r="BV900" t="e">
            <v>#REF!</v>
          </cell>
          <cell r="BW900" t="e">
            <v>#REF!</v>
          </cell>
        </row>
        <row r="901">
          <cell r="C901" t="str">
            <v>FOODDRTO__LPG_FIN_DEM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1.2686453092661181</v>
          </cell>
          <cell r="AD901">
            <v>2.5338841679235595</v>
          </cell>
          <cell r="AE901">
            <v>12.460669132273921</v>
          </cell>
          <cell r="AF901">
            <v>13.565653800597754</v>
          </cell>
          <cell r="AG901">
            <v>16.262764235514261</v>
          </cell>
          <cell r="AH901">
            <v>2.9684616916403559E-14</v>
          </cell>
          <cell r="AI901">
            <v>0</v>
          </cell>
          <cell r="AJ901">
            <v>0</v>
          </cell>
          <cell r="AK901">
            <v>2.8021485421086957E-14</v>
          </cell>
          <cell r="AL901">
            <v>2.7736269230774461E-14</v>
          </cell>
          <cell r="AM901">
            <v>2.746107719410025E-14</v>
          </cell>
          <cell r="AN901">
            <v>0</v>
          </cell>
          <cell r="AO901">
            <v>2.6831972842034834E-14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2.5560832045653052E-14</v>
          </cell>
          <cell r="AV901">
            <v>0</v>
          </cell>
          <cell r="AW901">
            <v>2.5693574112190942E-14</v>
          </cell>
          <cell r="AX901">
            <v>0</v>
          </cell>
          <cell r="AY901">
            <v>4.7323062318317536E-15</v>
          </cell>
          <cell r="AZ901">
            <v>0</v>
          </cell>
          <cell r="BA901">
            <v>0</v>
          </cell>
          <cell r="BB901">
            <v>0</v>
          </cell>
          <cell r="BC901">
            <v>2.7417940458576952E-14</v>
          </cell>
          <cell r="BD901">
            <v>0</v>
          </cell>
          <cell r="BE901">
            <v>0</v>
          </cell>
          <cell r="BF901">
            <v>5.1345129767315964E-15</v>
          </cell>
          <cell r="BG901">
            <v>0</v>
          </cell>
          <cell r="BH901">
            <v>0</v>
          </cell>
          <cell r="BI901">
            <v>2.801095634179683E-14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 t="e">
            <v>#REF!</v>
          </cell>
          <cell r="BO901" t="e">
            <v>#REF!</v>
          </cell>
          <cell r="BP901" t="e">
            <v>#REF!</v>
          </cell>
          <cell r="BQ901" t="e">
            <v>#REF!</v>
          </cell>
          <cell r="BR901" t="e">
            <v>#REF!</v>
          </cell>
          <cell r="BS901" t="e">
            <v>#REF!</v>
          </cell>
          <cell r="BT901" t="e">
            <v>#REF!</v>
          </cell>
          <cell r="BU901" t="e">
            <v>#REF!</v>
          </cell>
          <cell r="BV901" t="e">
            <v>#REF!</v>
          </cell>
          <cell r="BW901" t="e">
            <v>#REF!</v>
          </cell>
        </row>
        <row r="902">
          <cell r="C902" t="str">
            <v>FOODDRTO__LPG_FIN_MTH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2.3066278350293055</v>
          </cell>
          <cell r="AD902">
            <v>4.6070621234973803</v>
          </cell>
          <cell r="AE902">
            <v>22.655762058679855</v>
          </cell>
          <cell r="AF902">
            <v>24.664825091995915</v>
          </cell>
          <cell r="AG902">
            <v>29.568662246389565</v>
          </cell>
          <cell r="AH902">
            <v>5.3972030757097373E-14</v>
          </cell>
          <cell r="AI902">
            <v>0</v>
          </cell>
          <cell r="AJ902">
            <v>0</v>
          </cell>
          <cell r="AK902">
            <v>5.0948155311067189E-14</v>
          </cell>
          <cell r="AL902">
            <v>5.0429580419589927E-14</v>
          </cell>
          <cell r="AM902">
            <v>4.9929231262000448E-14</v>
          </cell>
          <cell r="AN902">
            <v>0</v>
          </cell>
          <cell r="AO902">
            <v>4.8785405167336059E-14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4.6474240083005544E-14</v>
          </cell>
          <cell r="AV902">
            <v>0</v>
          </cell>
          <cell r="AW902">
            <v>4.6715589294892616E-14</v>
          </cell>
          <cell r="AX902">
            <v>0</v>
          </cell>
          <cell r="AY902">
            <v>8.604193148785006E-15</v>
          </cell>
          <cell r="AZ902">
            <v>0</v>
          </cell>
          <cell r="BA902">
            <v>0</v>
          </cell>
          <cell r="BB902">
            <v>0</v>
          </cell>
          <cell r="BC902">
            <v>4.985080083377627E-14</v>
          </cell>
          <cell r="BD902">
            <v>0</v>
          </cell>
          <cell r="BE902">
            <v>0</v>
          </cell>
          <cell r="BF902">
            <v>9.3354781395119928E-15</v>
          </cell>
          <cell r="BG902">
            <v>0</v>
          </cell>
          <cell r="BH902">
            <v>0</v>
          </cell>
          <cell r="BI902">
            <v>5.0929011530539685E-14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 t="e">
            <v>#REF!</v>
          </cell>
          <cell r="BO902" t="e">
            <v>#REF!</v>
          </cell>
          <cell r="BP902" t="e">
            <v>#REF!</v>
          </cell>
          <cell r="BQ902" t="e">
            <v>#REF!</v>
          </cell>
          <cell r="BR902" t="e">
            <v>#REF!</v>
          </cell>
          <cell r="BS902" t="e">
            <v>#REF!</v>
          </cell>
          <cell r="BT902" t="e">
            <v>#REF!</v>
          </cell>
          <cell r="BU902" t="e">
            <v>#REF!</v>
          </cell>
          <cell r="BV902" t="e">
            <v>#REF!</v>
          </cell>
          <cell r="BW902" t="e">
            <v>#REF!</v>
          </cell>
        </row>
        <row r="903">
          <cell r="C903" t="str">
            <v>FOODDRTO__MAN_NEC__DIRECT_CO2_SHAR</v>
          </cell>
          <cell r="E903">
            <v>5.9999999999999977E-2</v>
          </cell>
          <cell r="F903">
            <v>5.9999999999999977E-2</v>
          </cell>
          <cell r="G903">
            <v>5.9999999999999977E-2</v>
          </cell>
          <cell r="H903">
            <v>5.9999999999999977E-2</v>
          </cell>
          <cell r="I903">
            <v>5.9999999999999977E-2</v>
          </cell>
          <cell r="J903">
            <v>5.9999999999999977E-2</v>
          </cell>
          <cell r="K903">
            <v>5.9999999999999977E-2</v>
          </cell>
          <cell r="L903">
            <v>5.9999999999999977E-2</v>
          </cell>
          <cell r="M903">
            <v>5.9999999999999977E-2</v>
          </cell>
          <cell r="N903">
            <v>5.9999999999999977E-2</v>
          </cell>
          <cell r="O903">
            <v>5.9999999999999977E-2</v>
          </cell>
          <cell r="P903">
            <v>5.9999999999999977E-2</v>
          </cell>
          <cell r="Q903">
            <v>5.9999999999999977E-2</v>
          </cell>
          <cell r="R903">
            <v>5.9999999999999977E-2</v>
          </cell>
          <cell r="S903">
            <v>5.9999999999999977E-2</v>
          </cell>
          <cell r="T903">
            <v>5.9999999999999977E-2</v>
          </cell>
          <cell r="U903">
            <v>5.9999999999999977E-2</v>
          </cell>
          <cell r="V903">
            <v>5.9999999999999977E-2</v>
          </cell>
          <cell r="W903">
            <v>5.9999999999999977E-2</v>
          </cell>
          <cell r="X903">
            <v>5.9999999999999977E-2</v>
          </cell>
          <cell r="Y903">
            <v>5.9999999999999977E-2</v>
          </cell>
          <cell r="Z903">
            <v>5.9999999999999977E-2</v>
          </cell>
          <cell r="AA903">
            <v>5.9999999999999977E-2</v>
          </cell>
          <cell r="AB903">
            <v>5.9999999999999977E-2</v>
          </cell>
          <cell r="AC903">
            <v>5.9999999999999977E-2</v>
          </cell>
          <cell r="AD903">
            <v>5.9999999999999977E-2</v>
          </cell>
          <cell r="AE903">
            <v>5.9999999999999977E-2</v>
          </cell>
          <cell r="AF903">
            <v>5.9999999999999977E-2</v>
          </cell>
          <cell r="AG903">
            <v>5.9999999999999977E-2</v>
          </cell>
          <cell r="AH903">
            <v>5.9999999999999977E-2</v>
          </cell>
          <cell r="AI903">
            <v>5.9999999999999977E-2</v>
          </cell>
          <cell r="AJ903">
            <v>5.9999999999999977E-2</v>
          </cell>
          <cell r="AK903">
            <v>5.9999999999999977E-2</v>
          </cell>
          <cell r="AL903">
            <v>5.9999999999999977E-2</v>
          </cell>
          <cell r="AM903">
            <v>5.9999999999999977E-2</v>
          </cell>
          <cell r="AN903">
            <v>5.9999999999999977E-2</v>
          </cell>
          <cell r="AO903">
            <v>5.9999999999999977E-2</v>
          </cell>
          <cell r="AP903">
            <v>5.9999999999999977E-2</v>
          </cell>
          <cell r="AQ903">
            <v>5.9999999999999977E-2</v>
          </cell>
          <cell r="AR903">
            <v>5.9999999999999977E-2</v>
          </cell>
          <cell r="AS903">
            <v>5.9999999999999977E-2</v>
          </cell>
          <cell r="AT903">
            <v>5.9999999999999977E-2</v>
          </cell>
          <cell r="AU903">
            <v>5.9999999999999977E-2</v>
          </cell>
          <cell r="AV903">
            <v>5.9999999999999977E-2</v>
          </cell>
          <cell r="AW903">
            <v>5.9999999999999977E-2</v>
          </cell>
          <cell r="AX903">
            <v>5.9999999999999977E-2</v>
          </cell>
          <cell r="AY903">
            <v>5.9999999999999977E-2</v>
          </cell>
          <cell r="AZ903">
            <v>5.9999999999999977E-2</v>
          </cell>
          <cell r="BA903">
            <v>5.9999999999999977E-2</v>
          </cell>
          <cell r="BB903">
            <v>5.9999999999999977E-2</v>
          </cell>
          <cell r="BC903">
            <v>5.9999999999999977E-2</v>
          </cell>
          <cell r="BD903">
            <v>5.9999999999999977E-2</v>
          </cell>
          <cell r="BE903">
            <v>5.9999999999999977E-2</v>
          </cell>
          <cell r="BF903">
            <v>5.9999999999999977E-2</v>
          </cell>
          <cell r="BG903">
            <v>5.9999999999999977E-2</v>
          </cell>
          <cell r="BH903">
            <v>5.9999999999999977E-2</v>
          </cell>
          <cell r="BI903">
            <v>5.9999999999999977E-2</v>
          </cell>
          <cell r="BJ903">
            <v>5.9999999999999977E-2</v>
          </cell>
          <cell r="BK903">
            <v>5.9999999999999977E-2</v>
          </cell>
          <cell r="BL903">
            <v>5.9999999999999977E-2</v>
          </cell>
          <cell r="BM903">
            <v>5.9999999999999977E-2</v>
          </cell>
          <cell r="BN903">
            <v>5.9999999999999977E-2</v>
          </cell>
          <cell r="BO903">
            <v>5.9999999999999977E-2</v>
          </cell>
          <cell r="BP903">
            <v>5.9999999999999977E-2</v>
          </cell>
          <cell r="BQ903">
            <v>5.9999999999999977E-2</v>
          </cell>
          <cell r="BR903">
            <v>5.9999999999999977E-2</v>
          </cell>
          <cell r="BS903">
            <v>5.9999999999999977E-2</v>
          </cell>
          <cell r="BT903">
            <v>5.9999999999999977E-2</v>
          </cell>
          <cell r="BU903">
            <v>5.9999999999999977E-2</v>
          </cell>
          <cell r="BV903">
            <v>5.9999999999999977E-2</v>
          </cell>
          <cell r="BW903">
            <v>5.9999999999999977E-2</v>
          </cell>
        </row>
        <row r="904">
          <cell r="C904" t="str">
            <v>FOODDRTO__NonTraded_CO2</v>
          </cell>
          <cell r="E904">
            <v>7.2915036727992328</v>
          </cell>
          <cell r="F904">
            <v>7.3770266651360883</v>
          </cell>
          <cell r="G904">
            <v>7.6212092808796541</v>
          </cell>
          <cell r="H904">
            <v>7.0317844249158501</v>
          </cell>
          <cell r="I904">
            <v>7.1754026815878262</v>
          </cell>
          <cell r="J904">
            <v>7.4295470384013962</v>
          </cell>
          <cell r="K904">
            <v>7.4975035856924572</v>
          </cell>
          <cell r="L904">
            <v>7.1133408658232886</v>
          </cell>
          <cell r="M904">
            <v>6.929697831843062</v>
          </cell>
          <cell r="N904">
            <v>6.9541295608893217</v>
          </cell>
          <cell r="O904">
            <v>6.7333807086642947</v>
          </cell>
          <cell r="P904">
            <v>6.6373799085301997</v>
          </cell>
          <cell r="Q904">
            <v>6.3439049599041288</v>
          </cell>
          <cell r="R904">
            <v>6.2732980810520864</v>
          </cell>
          <cell r="S904">
            <v>6.2763158405725177</v>
          </cell>
          <cell r="T904">
            <v>5.5829987268937469</v>
          </cell>
          <cell r="U904">
            <v>5.3686654142772285</v>
          </cell>
          <cell r="V904">
            <v>5.2821612094524779</v>
          </cell>
          <cell r="W904">
            <v>2.6232819582002409</v>
          </cell>
          <cell r="X904">
            <v>2.0689922827304819</v>
          </cell>
          <cell r="Y904">
            <v>3.4418533389172188</v>
          </cell>
          <cell r="Z904">
            <v>3.3595184624221033</v>
          </cell>
          <cell r="AA904">
            <v>3.4107714082468719</v>
          </cell>
          <cell r="AB904">
            <v>3.2774230198174736</v>
          </cell>
          <cell r="AC904">
            <v>3.243324846564271</v>
          </cell>
          <cell r="AD904">
            <v>2.8060099943863603</v>
          </cell>
          <cell r="AE904">
            <v>2.8700048308505757</v>
          </cell>
          <cell r="AF904">
            <v>3.0336411126961798</v>
          </cell>
          <cell r="AG904">
            <v>3.0741604500229922</v>
          </cell>
          <cell r="AH904">
            <v>2.7439735291131186</v>
          </cell>
          <cell r="AI904">
            <v>2.7208291513610754</v>
          </cell>
          <cell r="AJ904">
            <v>2.7320093134128816</v>
          </cell>
          <cell r="AK904">
            <v>2.6680245200542796</v>
          </cell>
          <cell r="AL904">
            <v>2.6048118680046786</v>
          </cell>
          <cell r="AM904">
            <v>2.522692520203254</v>
          </cell>
          <cell r="AN904">
            <v>2.4255669038208358</v>
          </cell>
          <cell r="AO904">
            <v>2.3220465892629547</v>
          </cell>
          <cell r="AP904">
            <v>2.2158981546449539</v>
          </cell>
          <cell r="AQ904">
            <v>2.1270762861506212</v>
          </cell>
          <cell r="AR904">
            <v>2.0386360050269872</v>
          </cell>
          <cell r="AS904">
            <v>1.9465794037286532</v>
          </cell>
          <cell r="AT904">
            <v>1.8668093818164111</v>
          </cell>
          <cell r="AU904">
            <v>1.7940418024698381</v>
          </cell>
          <cell r="AV904">
            <v>1.7412134517876938</v>
          </cell>
          <cell r="AW904">
            <v>1.6973881600977261</v>
          </cell>
          <cell r="AX904">
            <v>1.6652157972129877</v>
          </cell>
          <cell r="AY904">
            <v>1.6432817600852727</v>
          </cell>
          <cell r="AZ904">
            <v>1.6347987437186116</v>
          </cell>
          <cell r="BA904">
            <v>1.6367041167600236</v>
          </cell>
          <cell r="BB904">
            <v>1.628664869846677</v>
          </cell>
          <cell r="BC904">
            <v>1.6175592958041407</v>
          </cell>
          <cell r="BD904">
            <v>1.6046819889340767</v>
          </cell>
          <cell r="BE904">
            <v>1.6358355118268444</v>
          </cell>
          <cell r="BF904">
            <v>1.6084256419915202</v>
          </cell>
          <cell r="BG904">
            <v>1.5702121684567272</v>
          </cell>
          <cell r="BH904">
            <v>1.5329156386467337</v>
          </cell>
          <cell r="BI904">
            <v>1.4994185540260854</v>
          </cell>
          <cell r="BJ904">
            <v>1.4782224580634944</v>
          </cell>
          <cell r="BK904">
            <v>1.4654867035495061</v>
          </cell>
          <cell r="BL904">
            <v>1.4510456622232741</v>
          </cell>
          <cell r="BM904">
            <v>1.4418611877763334</v>
          </cell>
          <cell r="BN904" t="e">
            <v>#REF!</v>
          </cell>
          <cell r="BO904" t="e">
            <v>#REF!</v>
          </cell>
          <cell r="BP904" t="e">
            <v>#REF!</v>
          </cell>
          <cell r="BQ904" t="e">
            <v>#REF!</v>
          </cell>
          <cell r="BR904" t="e">
            <v>#REF!</v>
          </cell>
          <cell r="BS904" t="e">
            <v>#REF!</v>
          </cell>
          <cell r="BT904" t="e">
            <v>#REF!</v>
          </cell>
          <cell r="BU904" t="e">
            <v>#REF!</v>
          </cell>
          <cell r="BV904" t="e">
            <v>#REF!</v>
          </cell>
          <cell r="BW904" t="e">
            <v>#REF!</v>
          </cell>
        </row>
        <row r="905">
          <cell r="C905" t="str">
            <v>FOODDRTO__OIL_CCP_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3.1591559581438652E-2</v>
          </cell>
          <cell r="R905">
            <v>7.2607173022396027E-2</v>
          </cell>
          <cell r="S905">
            <v>5.5080203153366591E-2</v>
          </cell>
          <cell r="T905">
            <v>0.26794893719824603</v>
          </cell>
          <cell r="U905">
            <v>0.32181419116478988</v>
          </cell>
          <cell r="V905">
            <v>0.42783252686164064</v>
          </cell>
          <cell r="W905">
            <v>0.46454802883857732</v>
          </cell>
          <cell r="X905">
            <v>0.48355124797834276</v>
          </cell>
          <cell r="Y905">
            <v>0.40221813701228726</v>
          </cell>
          <cell r="Z905">
            <v>0.46749920126662969</v>
          </cell>
          <cell r="AA905">
            <v>0.4270689066594105</v>
          </cell>
          <cell r="AB905">
            <v>0.63387191313311153</v>
          </cell>
          <cell r="AC905">
            <v>0.8281710519660237</v>
          </cell>
          <cell r="AD905">
            <v>0.88051106367238352</v>
          </cell>
          <cell r="AE905">
            <v>2.5897017212482125</v>
          </cell>
          <cell r="AF905">
            <v>2.9687550638808671</v>
          </cell>
          <cell r="AG905">
            <v>4.1112762002447214</v>
          </cell>
          <cell r="AH905">
            <v>8.5981421347251768E-15</v>
          </cell>
          <cell r="AI905">
            <v>0</v>
          </cell>
          <cell r="AJ905">
            <v>0</v>
          </cell>
          <cell r="AK905">
            <v>9.2468281709334559E-15</v>
          </cell>
          <cell r="AL905">
            <v>9.1822759971897466E-15</v>
          </cell>
          <cell r="AM905">
            <v>9.0908664294503067E-15</v>
          </cell>
          <cell r="AN905">
            <v>0</v>
          </cell>
          <cell r="AO905">
            <v>8.8211369712321133E-15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7.4857076866712164E-15</v>
          </cell>
          <cell r="AV905">
            <v>0</v>
          </cell>
          <cell r="AW905">
            <v>6.3107887939781943E-15</v>
          </cell>
          <cell r="AX905">
            <v>0</v>
          </cell>
          <cell r="AY905">
            <v>7.8201608141805799E-16</v>
          </cell>
          <cell r="AZ905">
            <v>0</v>
          </cell>
          <cell r="BA905">
            <v>0</v>
          </cell>
          <cell r="BB905">
            <v>0</v>
          </cell>
          <cell r="BC905">
            <v>1.1219501856463715E-15</v>
          </cell>
          <cell r="BD905">
            <v>0</v>
          </cell>
          <cell r="BE905">
            <v>0</v>
          </cell>
          <cell r="BF905">
            <v>3.1268531533432345E-18</v>
          </cell>
          <cell r="BG905">
            <v>0</v>
          </cell>
          <cell r="BH905">
            <v>0</v>
          </cell>
          <cell r="BI905">
            <v>1.6934192706908535E-17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 t="e">
            <v>#REF!</v>
          </cell>
          <cell r="BO905" t="e">
            <v>#REF!</v>
          </cell>
          <cell r="BP905" t="e">
            <v>#REF!</v>
          </cell>
          <cell r="BQ905" t="e">
            <v>#REF!</v>
          </cell>
          <cell r="BR905" t="e">
            <v>#REF!</v>
          </cell>
          <cell r="BS905" t="e">
            <v>#REF!</v>
          </cell>
          <cell r="BT905" t="e">
            <v>#REF!</v>
          </cell>
          <cell r="BU905" t="e">
            <v>#REF!</v>
          </cell>
          <cell r="BV905" t="e">
            <v>#REF!</v>
          </cell>
          <cell r="BW905" t="e">
            <v>#REF!</v>
          </cell>
        </row>
        <row r="906">
          <cell r="C906" t="str">
            <v>FOODDRTO__OIL_CCP_TOTAL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3.1591559581438652E-2</v>
          </cell>
          <cell r="R906">
            <v>7.2607173022396027E-2</v>
          </cell>
          <cell r="S906">
            <v>5.5080203153366591E-2</v>
          </cell>
          <cell r="T906">
            <v>0.26794893719824603</v>
          </cell>
          <cell r="U906">
            <v>0.32181419116478988</v>
          </cell>
          <cell r="V906">
            <v>0.42783252686164064</v>
          </cell>
          <cell r="W906">
            <v>0.46454802883857732</v>
          </cell>
          <cell r="X906">
            <v>0.48355124797834276</v>
          </cell>
          <cell r="Y906">
            <v>0.40221813701228726</v>
          </cell>
          <cell r="Z906">
            <v>0.46749920126662969</v>
          </cell>
          <cell r="AA906">
            <v>0.4270689066594105</v>
          </cell>
          <cell r="AB906">
            <v>0.63387191313311153</v>
          </cell>
          <cell r="AC906">
            <v>0.8281710519660237</v>
          </cell>
          <cell r="AD906">
            <v>0.88051106367238352</v>
          </cell>
          <cell r="AE906">
            <v>2.5897017212482125</v>
          </cell>
          <cell r="AF906">
            <v>2.9687550638808671</v>
          </cell>
          <cell r="AG906">
            <v>4.1112762002447214</v>
          </cell>
          <cell r="AH906">
            <v>8.5981421347251768E-15</v>
          </cell>
          <cell r="AI906">
            <v>0</v>
          </cell>
          <cell r="AJ906">
            <v>0</v>
          </cell>
          <cell r="AK906">
            <v>9.2468281709334559E-15</v>
          </cell>
          <cell r="AL906">
            <v>9.1822759971897466E-15</v>
          </cell>
          <cell r="AM906">
            <v>9.0908664294503067E-15</v>
          </cell>
          <cell r="AN906">
            <v>0</v>
          </cell>
          <cell r="AO906">
            <v>8.8211369712321133E-15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7.4857076866712164E-15</v>
          </cell>
          <cell r="AV906">
            <v>0</v>
          </cell>
          <cell r="AW906">
            <v>6.3107887939781943E-15</v>
          </cell>
          <cell r="AX906">
            <v>0</v>
          </cell>
          <cell r="AY906">
            <v>7.8201608141805799E-16</v>
          </cell>
          <cell r="AZ906">
            <v>0</v>
          </cell>
          <cell r="BA906">
            <v>0</v>
          </cell>
          <cell r="BB906">
            <v>0</v>
          </cell>
          <cell r="BC906">
            <v>1.1219501856463715E-15</v>
          </cell>
          <cell r="BD906">
            <v>0</v>
          </cell>
          <cell r="BE906">
            <v>0</v>
          </cell>
          <cell r="BF906">
            <v>3.1268531533432345E-18</v>
          </cell>
          <cell r="BG906">
            <v>0</v>
          </cell>
          <cell r="BH906">
            <v>0</v>
          </cell>
          <cell r="BI906">
            <v>1.6934192706908535E-17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 t="e">
            <v>#REF!</v>
          </cell>
          <cell r="BO906" t="e">
            <v>#REF!</v>
          </cell>
          <cell r="BP906" t="e">
            <v>#REF!</v>
          </cell>
          <cell r="BQ906" t="e">
            <v>#REF!</v>
          </cell>
          <cell r="BR906" t="e">
            <v>#REF!</v>
          </cell>
          <cell r="BS906" t="e">
            <v>#REF!</v>
          </cell>
          <cell r="BT906" t="e">
            <v>#REF!</v>
          </cell>
          <cell r="BU906" t="e">
            <v>#REF!</v>
          </cell>
          <cell r="BV906" t="e">
            <v>#REF!</v>
          </cell>
          <cell r="BW906" t="e">
            <v>#REF!</v>
          </cell>
        </row>
        <row r="907">
          <cell r="C907" t="str">
            <v>FOODDRTO__OIL_CO2</v>
          </cell>
          <cell r="E907">
            <v>2.2545848908187711</v>
          </cell>
          <cell r="F907">
            <v>2.2961614772378933</v>
          </cell>
          <cell r="G907">
            <v>2.2470255114698396</v>
          </cell>
          <cell r="H907">
            <v>2.1033973038401448</v>
          </cell>
          <cell r="I907">
            <v>1.9200823546285595</v>
          </cell>
          <cell r="J907">
            <v>1.6403853187180999</v>
          </cell>
          <cell r="K907">
            <v>1.1735936439215899</v>
          </cell>
          <cell r="L907">
            <v>0.90712552187176032</v>
          </cell>
          <cell r="M907">
            <v>0.79048429851774982</v>
          </cell>
          <cell r="N907">
            <v>0.43862399729931661</v>
          </cell>
          <cell r="O907">
            <v>0.31623018732872304</v>
          </cell>
          <cell r="P907">
            <v>0.34441951611997806</v>
          </cell>
          <cell r="Q907">
            <v>0.21769550823583614</v>
          </cell>
          <cell r="R907">
            <v>0.18630144399176898</v>
          </cell>
          <cell r="S907">
            <v>0.1928680917092333</v>
          </cell>
          <cell r="T907">
            <v>0.1450868961443669</v>
          </cell>
          <cell r="U907">
            <v>0.13829304394686301</v>
          </cell>
          <cell r="V907">
            <v>0.18227386965509434</v>
          </cell>
          <cell r="W907">
            <v>0.22717147265086959</v>
          </cell>
          <cell r="X907">
            <v>0.27178139443261434</v>
          </cell>
          <cell r="Y907">
            <v>0.31850312756776955</v>
          </cell>
          <cell r="Z907">
            <v>0.30789718926718251</v>
          </cell>
          <cell r="AA907">
            <v>0.2842764268344804</v>
          </cell>
          <cell r="AB907">
            <v>0.31560432464165949</v>
          </cell>
          <cell r="AC907">
            <v>0.36393827234359938</v>
          </cell>
          <cell r="AD907">
            <v>0.273092647652593</v>
          </cell>
          <cell r="AE907">
            <v>0.1939321015541185</v>
          </cell>
          <cell r="AF907">
            <v>0.20558887821035654</v>
          </cell>
          <cell r="AG907">
            <v>0.23725129699026554</v>
          </cell>
          <cell r="AH907">
            <v>4.3305761321290012E-16</v>
          </cell>
          <cell r="AI907">
            <v>0</v>
          </cell>
          <cell r="AJ907">
            <v>0</v>
          </cell>
          <cell r="AK907">
            <v>4.0879481885549634E-16</v>
          </cell>
          <cell r="AL907">
            <v>4.0463390807216902E-16</v>
          </cell>
          <cell r="AM907">
            <v>4.0061923586289154E-16</v>
          </cell>
          <cell r="AN907">
            <v>0</v>
          </cell>
          <cell r="AO907">
            <v>3.9144147116629721E-16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3.7289728038597258E-16</v>
          </cell>
          <cell r="AV907">
            <v>0</v>
          </cell>
          <cell r="AW907">
            <v>3.7483380402950592E-16</v>
          </cell>
          <cell r="AX907">
            <v>0</v>
          </cell>
          <cell r="AY907">
            <v>6.9037820077682271E-17</v>
          </cell>
          <cell r="AZ907">
            <v>0</v>
          </cell>
          <cell r="BA907">
            <v>0</v>
          </cell>
          <cell r="BB907">
            <v>0</v>
          </cell>
          <cell r="BC907">
            <v>3.9998993039534512E-16</v>
          </cell>
          <cell r="BD907">
            <v>0</v>
          </cell>
          <cell r="BE907">
            <v>0</v>
          </cell>
          <cell r="BF907">
            <v>7.4905461673158126E-17</v>
          </cell>
          <cell r="BG907">
            <v>0</v>
          </cell>
          <cell r="BH907">
            <v>0</v>
          </cell>
          <cell r="BI907">
            <v>4.0864121411269122E-16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 t="e">
            <v>#REF!</v>
          </cell>
          <cell r="BO907" t="e">
            <v>#REF!</v>
          </cell>
          <cell r="BP907" t="e">
            <v>#REF!</v>
          </cell>
          <cell r="BQ907" t="e">
            <v>#REF!</v>
          </cell>
          <cell r="BR907" t="e">
            <v>#REF!</v>
          </cell>
          <cell r="BS907" t="e">
            <v>#REF!</v>
          </cell>
          <cell r="BT907" t="e">
            <v>#REF!</v>
          </cell>
          <cell r="BU907" t="e">
            <v>#REF!</v>
          </cell>
          <cell r="BV907" t="e">
            <v>#REF!</v>
          </cell>
          <cell r="BW907" t="e">
            <v>#REF!</v>
          </cell>
        </row>
        <row r="908">
          <cell r="C908" t="str">
            <v>FOODDRTO__Oil_Dem_Sh</v>
          </cell>
          <cell r="E908">
            <v>0.23543827796177158</v>
          </cell>
          <cell r="F908">
            <v>0.24082296043764367</v>
          </cell>
          <cell r="G908">
            <v>0.23219440489420859</v>
          </cell>
          <cell r="H908">
            <v>0.22584060740664225</v>
          </cell>
          <cell r="I908">
            <v>0.20677074275395835</v>
          </cell>
          <cell r="J908">
            <v>0.16908511987192884</v>
          </cell>
          <cell r="K908">
            <v>0.11903641667450833</v>
          </cell>
          <cell r="L908">
            <v>9.4971886163243729E-2</v>
          </cell>
          <cell r="M908">
            <v>8.2889080089528042E-2</v>
          </cell>
          <cell r="N908">
            <v>5.4543735716664439E-2</v>
          </cell>
          <cell r="O908">
            <v>6.0399415572580044E-2</v>
          </cell>
          <cell r="P908">
            <v>7.9271788690600517E-2</v>
          </cell>
          <cell r="Q908">
            <v>5.8654150955860886E-2</v>
          </cell>
          <cell r="R908">
            <v>4.9916075385756493E-2</v>
          </cell>
          <cell r="S908">
            <v>6.8891743970013186E-2</v>
          </cell>
          <cell r="T908">
            <v>6.963490653724029E-2</v>
          </cell>
          <cell r="U908">
            <v>6.3030634831905727E-2</v>
          </cell>
          <cell r="V908">
            <v>6.4047134371701064E-2</v>
          </cell>
          <cell r="W908">
            <v>5.6156849908543471E-2</v>
          </cell>
          <cell r="X908">
            <v>5.3214148404007809E-2</v>
          </cell>
          <cell r="Y908">
            <v>3.9937392791818835E-2</v>
          </cell>
          <cell r="Z908">
            <v>3.6294661080331816E-2</v>
          </cell>
          <cell r="AA908">
            <v>3.1433963589942535E-2</v>
          </cell>
          <cell r="AB908">
            <v>3.2172314382208606E-2</v>
          </cell>
          <cell r="AC908">
            <v>3.4806897097614253E-2</v>
          </cell>
          <cell r="AD908">
            <v>2.8257468120396662E-2</v>
          </cell>
          <cell r="AE908">
            <v>3.1529503301500644E-2</v>
          </cell>
          <cell r="AF908">
            <v>3.0821642165561561E-2</v>
          </cell>
          <cell r="AG908">
            <v>3.2241704398063384E-2</v>
          </cell>
          <cell r="AH908">
            <v>6.7654215563095477E-17</v>
          </cell>
          <cell r="AI908">
            <v>0</v>
          </cell>
          <cell r="AJ908">
            <v>0</v>
          </cell>
          <cell r="AK908">
            <v>6.7654215563095477E-17</v>
          </cell>
          <cell r="AL908">
            <v>6.7654215563095477E-17</v>
          </cell>
          <cell r="AM908">
            <v>6.7654215563095477E-17</v>
          </cell>
          <cell r="AN908">
            <v>0</v>
          </cell>
          <cell r="AO908">
            <v>6.7654215563095477E-17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6.7654215563095477E-17</v>
          </cell>
          <cell r="AV908">
            <v>0</v>
          </cell>
          <cell r="AW908">
            <v>6.7654215563095477E-17</v>
          </cell>
          <cell r="AX908">
            <v>0</v>
          </cell>
          <cell r="AY908">
            <v>1.214306433183765E-17</v>
          </cell>
          <cell r="AZ908">
            <v>0</v>
          </cell>
          <cell r="BA908">
            <v>0</v>
          </cell>
          <cell r="BB908">
            <v>0</v>
          </cell>
          <cell r="BC908">
            <v>6.7654215563095477E-17</v>
          </cell>
          <cell r="BD908">
            <v>0</v>
          </cell>
          <cell r="BE908">
            <v>0</v>
          </cell>
          <cell r="BF908">
            <v>1.214306433183765E-17</v>
          </cell>
          <cell r="BG908">
            <v>0</v>
          </cell>
          <cell r="BH908">
            <v>0</v>
          </cell>
          <cell r="BI908">
            <v>6.7654215563095477E-17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T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</row>
        <row r="909">
          <cell r="C909" t="str">
            <v>FOODDRTO__OIL_DUKES2013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-0.2006677953910847</v>
          </cell>
          <cell r="X909">
            <v>-0.2006677953910847</v>
          </cell>
          <cell r="Y909">
            <v>-0.2006677953910847</v>
          </cell>
          <cell r="Z909">
            <v>-0.2006677953910847</v>
          </cell>
          <cell r="AA909">
            <v>-0.2006677953910847</v>
          </cell>
          <cell r="AB909">
            <v>-0.2006677953910847</v>
          </cell>
          <cell r="AC909">
            <v>-0.2006677953910847</v>
          </cell>
          <cell r="AD909">
            <v>-0.2006677953910847</v>
          </cell>
          <cell r="AE909">
            <v>-0.2006677953910847</v>
          </cell>
          <cell r="AF909">
            <v>-0.2006677953910847</v>
          </cell>
          <cell r="AG909">
            <v>-0.2006677953910847</v>
          </cell>
          <cell r="AH909">
            <v>-0.2006677953910847</v>
          </cell>
          <cell r="AI909">
            <v>-0.2006677953910847</v>
          </cell>
          <cell r="AJ909">
            <v>-0.2006677953910847</v>
          </cell>
          <cell r="AK909">
            <v>-0.2006677953910847</v>
          </cell>
          <cell r="AL909">
            <v>-0.2006677953910847</v>
          </cell>
          <cell r="AM909">
            <v>-0.2006677953910847</v>
          </cell>
          <cell r="AN909">
            <v>-0.2006677953910847</v>
          </cell>
          <cell r="AO909">
            <v>-0.2006677953910847</v>
          </cell>
          <cell r="AP909">
            <v>-0.2006677953910847</v>
          </cell>
          <cell r="AQ909">
            <v>-0.2006677953910847</v>
          </cell>
          <cell r="AR909">
            <v>-0.2006677953910847</v>
          </cell>
          <cell r="AS909">
            <v>-0.2006677953910847</v>
          </cell>
          <cell r="AT909">
            <v>-0.2006677953910847</v>
          </cell>
          <cell r="AU909">
            <v>-0.2006677953910847</v>
          </cell>
          <cell r="AV909">
            <v>-0.2006677953910847</v>
          </cell>
          <cell r="AW909">
            <v>-0.2006677953910847</v>
          </cell>
          <cell r="AX909">
            <v>-0.2006677953910847</v>
          </cell>
          <cell r="AY909">
            <v>-0.2006677953910847</v>
          </cell>
          <cell r="AZ909">
            <v>-0.2006677953910847</v>
          </cell>
          <cell r="BA909">
            <v>-0.2006677953910847</v>
          </cell>
          <cell r="BB909">
            <v>-0.2006677953910847</v>
          </cell>
          <cell r="BC909">
            <v>-0.2006677953910847</v>
          </cell>
          <cell r="BD909">
            <v>-0.2006677953910847</v>
          </cell>
          <cell r="BE909">
            <v>-0.2006677953910847</v>
          </cell>
          <cell r="BF909">
            <v>-0.2006677953910847</v>
          </cell>
          <cell r="BG909">
            <v>-0.2006677953910847</v>
          </cell>
          <cell r="BH909">
            <v>-0.2006677953910847</v>
          </cell>
          <cell r="BI909">
            <v>-0.2006677953910847</v>
          </cell>
          <cell r="BJ909">
            <v>-0.2006677953910847</v>
          </cell>
          <cell r="BK909">
            <v>-0.2006677953910847</v>
          </cell>
          <cell r="BL909">
            <v>-0.2006677953910847</v>
          </cell>
          <cell r="BM909">
            <v>-0.2006677953910847</v>
          </cell>
          <cell r="BN909">
            <v>-0.2006677953910847</v>
          </cell>
          <cell r="BO909">
            <v>-0.2006677953910847</v>
          </cell>
          <cell r="BP909">
            <v>-0.2006677953910847</v>
          </cell>
          <cell r="BQ909">
            <v>-0.2006677953910847</v>
          </cell>
          <cell r="BR909">
            <v>-0.2006677953910847</v>
          </cell>
          <cell r="BS909">
            <v>-0.2006677953910847</v>
          </cell>
          <cell r="BT909">
            <v>-0.2006677953910847</v>
          </cell>
          <cell r="BU909">
            <v>-0.2006677953910847</v>
          </cell>
          <cell r="BV909">
            <v>-0.2006677953910847</v>
          </cell>
          <cell r="BW909">
            <v>-0.2006677953910847</v>
          </cell>
        </row>
        <row r="910">
          <cell r="C910" t="str">
            <v>FOODDRTO__OIL_FIN_CON</v>
          </cell>
          <cell r="E910">
            <v>260.38136399869342</v>
          </cell>
          <cell r="F910">
            <v>265.18303206908001</v>
          </cell>
          <cell r="G910">
            <v>259.50833344044128</v>
          </cell>
          <cell r="H910">
            <v>242.92075283365108</v>
          </cell>
          <cell r="I910">
            <v>221.74976179603729</v>
          </cell>
          <cell r="J910">
            <v>189.44763114070901</v>
          </cell>
          <cell r="K910">
            <v>135.53799416864089</v>
          </cell>
          <cell r="L910">
            <v>104.76366699025382</v>
          </cell>
          <cell r="M910">
            <v>91.292805476423695</v>
          </cell>
          <cell r="N910">
            <v>61.544075127928458</v>
          </cell>
          <cell r="O910">
            <v>67.972084222205822</v>
          </cell>
          <cell r="P910">
            <v>90.200502528645714</v>
          </cell>
          <cell r="Q910">
            <v>64.77701169297849</v>
          </cell>
          <cell r="R910">
            <v>53.601656726148171</v>
          </cell>
          <cell r="S910">
            <v>77.029242164669341</v>
          </cell>
          <cell r="T910">
            <v>72.82458488956334</v>
          </cell>
          <cell r="U910">
            <v>63.46664764058567</v>
          </cell>
          <cell r="V910">
            <v>63.635419394291809</v>
          </cell>
          <cell r="W910">
            <v>54.545533658157879</v>
          </cell>
          <cell r="X910">
            <v>45.409909808106661</v>
          </cell>
          <cell r="Y910">
            <v>36.210224046273595</v>
          </cell>
          <cell r="Z910">
            <v>32.692814930992853</v>
          </cell>
          <cell r="AA910">
            <v>27.964191466654196</v>
          </cell>
          <cell r="AB910">
            <v>28.627677987880592</v>
          </cell>
          <cell r="AC910">
            <v>29.972106819793684</v>
          </cell>
          <cell r="AD910">
            <v>22.815305772234339</v>
          </cell>
          <cell r="AE910">
            <v>25.054960048730273</v>
          </cell>
          <cell r="AF910">
            <v>24.961949895558352</v>
          </cell>
          <cell r="AG910">
            <v>27.160167983695111</v>
          </cell>
          <cell r="AH910">
            <v>4.9575777543433301E-14</v>
          </cell>
          <cell r="AI910">
            <v>0</v>
          </cell>
          <cell r="AJ910">
            <v>0</v>
          </cell>
          <cell r="AK910">
            <v>4.6798209711937003E-14</v>
          </cell>
          <cell r="AL910">
            <v>4.6321874967832412E-14</v>
          </cell>
          <cell r="AM910">
            <v>4.5862281393480234E-14</v>
          </cell>
          <cell r="AN910">
            <v>0</v>
          </cell>
          <cell r="AO910">
            <v>4.4811624836333751E-14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4.268871405310641E-14</v>
          </cell>
          <cell r="AV910">
            <v>0</v>
          </cell>
          <cell r="AW910">
            <v>4.2910404337332429E-14</v>
          </cell>
          <cell r="AX910">
            <v>0</v>
          </cell>
          <cell r="AY910">
            <v>7.9033447417356142E-15</v>
          </cell>
          <cell r="AZ910">
            <v>0</v>
          </cell>
          <cell r="BA910">
            <v>0</v>
          </cell>
          <cell r="BB910">
            <v>0</v>
          </cell>
          <cell r="BC910">
            <v>4.5790239459765024E-14</v>
          </cell>
          <cell r="BD910">
            <v>0</v>
          </cell>
          <cell r="BE910">
            <v>0</v>
          </cell>
          <cell r="BF910">
            <v>8.5750634358921302E-15</v>
          </cell>
          <cell r="BG910">
            <v>0</v>
          </cell>
          <cell r="BH910">
            <v>0</v>
          </cell>
          <cell r="BI910">
            <v>4.6780625274378165E-14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T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</row>
        <row r="911">
          <cell r="C911" t="str">
            <v>FOODDRTO__OIL_FIN_DEM</v>
          </cell>
          <cell r="E911">
            <v>260.38136399869342</v>
          </cell>
          <cell r="F911">
            <v>265.18303206908001</v>
          </cell>
          <cell r="G911">
            <v>259.50833344044128</v>
          </cell>
          <cell r="H911">
            <v>242.92075283365108</v>
          </cell>
          <cell r="I911">
            <v>221.74976179603729</v>
          </cell>
          <cell r="J911">
            <v>189.44763114070901</v>
          </cell>
          <cell r="K911">
            <v>135.53799416864089</v>
          </cell>
          <cell r="L911">
            <v>104.76366699025382</v>
          </cell>
          <cell r="M911">
            <v>91.292805476423695</v>
          </cell>
          <cell r="N911">
            <v>61.544075127928458</v>
          </cell>
          <cell r="O911">
            <v>67.972084222205822</v>
          </cell>
          <cell r="P911">
            <v>90.200502528645714</v>
          </cell>
          <cell r="Q911">
            <v>64.77701169297849</v>
          </cell>
          <cell r="R911">
            <v>53.601656726148171</v>
          </cell>
          <cell r="S911">
            <v>77.029242164669341</v>
          </cell>
          <cell r="T911">
            <v>72.82458488956334</v>
          </cell>
          <cell r="U911">
            <v>63.46664764058567</v>
          </cell>
          <cell r="V911">
            <v>63.635419394291809</v>
          </cell>
          <cell r="W911">
            <v>54.545533658157879</v>
          </cell>
          <cell r="X911">
            <v>45.409909808106661</v>
          </cell>
          <cell r="Y911">
            <v>36.210224046273595</v>
          </cell>
          <cell r="Z911">
            <v>32.692814930992853</v>
          </cell>
          <cell r="AA911">
            <v>27.964191466654196</v>
          </cell>
          <cell r="AB911">
            <v>28.627677987880592</v>
          </cell>
          <cell r="AC911">
            <v>29.972106819793684</v>
          </cell>
          <cell r="AD911">
            <v>22.815305772234339</v>
          </cell>
          <cell r="AE911">
            <v>25.054960048730273</v>
          </cell>
          <cell r="AF911">
            <v>24.961949895558352</v>
          </cell>
          <cell r="AG911">
            <v>27.160167983695111</v>
          </cell>
          <cell r="AH911">
            <v>4.9575777543433301E-14</v>
          </cell>
          <cell r="AI911">
            <v>0</v>
          </cell>
          <cell r="AJ911">
            <v>0</v>
          </cell>
          <cell r="AK911">
            <v>4.6798209711937003E-14</v>
          </cell>
          <cell r="AL911">
            <v>4.6321874967832412E-14</v>
          </cell>
          <cell r="AM911">
            <v>4.5862281393480234E-14</v>
          </cell>
          <cell r="AN911">
            <v>0</v>
          </cell>
          <cell r="AO911">
            <v>4.4811624836333751E-14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4.268871405310641E-14</v>
          </cell>
          <cell r="AV911">
            <v>0</v>
          </cell>
          <cell r="AW911">
            <v>4.2910404337332429E-14</v>
          </cell>
          <cell r="AX911">
            <v>0</v>
          </cell>
          <cell r="AY911">
            <v>7.9033447417356142E-15</v>
          </cell>
          <cell r="AZ911">
            <v>0</v>
          </cell>
          <cell r="BA911">
            <v>0</v>
          </cell>
          <cell r="BB911">
            <v>0</v>
          </cell>
          <cell r="BC911">
            <v>4.5790239459765024E-14</v>
          </cell>
          <cell r="BD911">
            <v>0</v>
          </cell>
          <cell r="BE911">
            <v>0</v>
          </cell>
          <cell r="BF911">
            <v>8.5750634358921302E-15</v>
          </cell>
          <cell r="BG911">
            <v>0</v>
          </cell>
          <cell r="BH911">
            <v>0</v>
          </cell>
          <cell r="BI911">
            <v>4.6780625274378165E-14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T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</row>
        <row r="912">
          <cell r="C912" t="str">
            <v>FOODDRTO__OIL_OWNGEN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</row>
        <row r="913">
          <cell r="C913" t="str">
            <v>FOODDRTO__OIL_PRICE_INC_ETS</v>
          </cell>
          <cell r="E913">
            <v>75.779967249638304</v>
          </cell>
          <cell r="F913">
            <v>67.885803942639697</v>
          </cell>
          <cell r="G913">
            <v>60.133899114323675</v>
          </cell>
          <cell r="H913">
            <v>62.543852237141287</v>
          </cell>
          <cell r="I913">
            <v>60.198118370892168</v>
          </cell>
          <cell r="J913">
            <v>65.22551876863524</v>
          </cell>
          <cell r="K913">
            <v>74.663366905192788</v>
          </cell>
          <cell r="L913">
            <v>77.045709684217911</v>
          </cell>
          <cell r="M913">
            <v>61.232918318850672</v>
          </cell>
          <cell r="N913">
            <v>69.575555362632528</v>
          </cell>
          <cell r="O913">
            <v>100.67486226368187</v>
          </cell>
          <cell r="P913">
            <v>98.835961189052355</v>
          </cell>
          <cell r="Q913">
            <v>94.156151118440405</v>
          </cell>
          <cell r="R913">
            <v>105.73184998288232</v>
          </cell>
          <cell r="S913">
            <v>111.9814762288958</v>
          </cell>
          <cell r="T913">
            <v>146.37352632561525</v>
          </cell>
          <cell r="U913">
            <v>173.3773396291482</v>
          </cell>
          <cell r="V913">
            <v>170.13368065435182</v>
          </cell>
          <cell r="W913">
            <v>260.05351030402443</v>
          </cell>
          <cell r="X913">
            <v>211.4966197454066</v>
          </cell>
          <cell r="Y913">
            <v>249.5799187526126</v>
          </cell>
          <cell r="Z913">
            <v>303.7975058089994</v>
          </cell>
          <cell r="AA913">
            <v>313.00788885499617</v>
          </cell>
          <cell r="AB913">
            <v>298.38308818147783</v>
          </cell>
          <cell r="AC913">
            <v>264.54334458684241</v>
          </cell>
          <cell r="AD913">
            <v>199.84274441161782</v>
          </cell>
          <cell r="AE913">
            <v>180.5280727881624</v>
          </cell>
          <cell r="AF913">
            <v>208.59450836164496</v>
          </cell>
          <cell r="AG913">
            <v>241.046020809986</v>
          </cell>
          <cell r="AH913">
            <v>218.90048315430982</v>
          </cell>
          <cell r="AI913">
            <v>202.42472368471664</v>
          </cell>
          <cell r="AJ913">
            <v>208.90541184329126</v>
          </cell>
          <cell r="AK913">
            <v>213.02988308271327</v>
          </cell>
          <cell r="AL913">
            <v>217.17006646496475</v>
          </cell>
          <cell r="AM913">
            <v>221.57006506439413</v>
          </cell>
          <cell r="AN913">
            <v>225.91542616188292</v>
          </cell>
          <cell r="AO913">
            <v>232.54265057529742</v>
          </cell>
          <cell r="AP913">
            <v>236.86139661068</v>
          </cell>
          <cell r="AQ913">
            <v>241.15949423196543</v>
          </cell>
          <cell r="AR913">
            <v>246.96252445383359</v>
          </cell>
          <cell r="AS913">
            <v>254.38217157528783</v>
          </cell>
          <cell r="AT913">
            <v>260.11983263947565</v>
          </cell>
          <cell r="AU913">
            <v>263.60114164228406</v>
          </cell>
          <cell r="AV913">
            <v>267.03903075313571</v>
          </cell>
          <cell r="AW913">
            <v>270.43431359475449</v>
          </cell>
          <cell r="AX913">
            <v>273.78816618471257</v>
          </cell>
          <cell r="AY913">
            <v>274.23804083448971</v>
          </cell>
          <cell r="AZ913">
            <v>274.68935417868096</v>
          </cell>
          <cell r="BA913">
            <v>275.14227210522535</v>
          </cell>
          <cell r="BB913">
            <v>275.59694386090342</v>
          </cell>
          <cell r="BC913">
            <v>276.03225420096442</v>
          </cell>
          <cell r="BD913">
            <v>276.43252891459463</v>
          </cell>
          <cell r="BE913">
            <v>276.81554494198048</v>
          </cell>
          <cell r="BF913">
            <v>277.19791490527552</v>
          </cell>
          <cell r="BG913">
            <v>277.58290128083161</v>
          </cell>
          <cell r="BH913">
            <v>277.97052197176305</v>
          </cell>
          <cell r="BI913">
            <v>278.36079500368805</v>
          </cell>
          <cell r="BJ913">
            <v>278.7537385255676</v>
          </cell>
          <cell r="BK913">
            <v>279.14937081054899</v>
          </cell>
          <cell r="BL913">
            <v>279.54771025681566</v>
          </cell>
          <cell r="BM913">
            <v>279.94877538844298</v>
          </cell>
          <cell r="BN913">
            <v>280.35258485625928</v>
          </cell>
          <cell r="BO913">
            <v>280.7591574387136</v>
          </cell>
          <cell r="BP913">
            <v>281.16851204274872</v>
          </cell>
          <cell r="BQ913">
            <v>281.58066770468059</v>
          </cell>
          <cell r="BR913">
            <v>281.99564359108308</v>
          </cell>
          <cell r="BS913">
            <v>282.4134589996799</v>
          </cell>
          <cell r="BT913">
            <v>282.83413336024171</v>
          </cell>
          <cell r="BU913">
            <v>283.25768623548964</v>
          </cell>
          <cell r="BV913">
            <v>283.6841373220052</v>
          </cell>
          <cell r="BW913">
            <v>284.11350645114595</v>
          </cell>
        </row>
        <row r="914">
          <cell r="C914" t="str">
            <v>FOODDRTO__OIL_PROD_RP</v>
          </cell>
          <cell r="E914">
            <v>30.752080736205556</v>
          </cell>
          <cell r="F914">
            <v>27.548569885351085</v>
          </cell>
          <cell r="G914">
            <v>24.402788595231911</v>
          </cell>
          <cell r="H914">
            <v>25.380765700437266</v>
          </cell>
          <cell r="I914">
            <v>24.428849252612608</v>
          </cell>
          <cell r="J914">
            <v>26.469006150745408</v>
          </cell>
          <cell r="K914">
            <v>30.298955917223431</v>
          </cell>
          <cell r="L914">
            <v>31.265728537229368</v>
          </cell>
          <cell r="M914">
            <v>24.848778855387586</v>
          </cell>
          <cell r="N914">
            <v>28.234283722103708</v>
          </cell>
          <cell r="O914">
            <v>40.854616395389051</v>
          </cell>
          <cell r="P914">
            <v>40.108376506862683</v>
          </cell>
          <cell r="Q914">
            <v>38.209274378097206</v>
          </cell>
          <cell r="R914">
            <v>42.906780051128749</v>
          </cell>
          <cell r="S914">
            <v>45.442925392223934</v>
          </cell>
          <cell r="T914">
            <v>59.399478022734485</v>
          </cell>
          <cell r="U914">
            <v>70.357828587337423</v>
          </cell>
          <cell r="V914">
            <v>69.041527376160388</v>
          </cell>
          <cell r="W914">
            <v>100.42862977321417</v>
          </cell>
          <cell r="X914">
            <v>82.162992771431462</v>
          </cell>
          <cell r="Y914">
            <v>98.279731590336212</v>
          </cell>
          <cell r="Z914">
            <v>120.56500153705132</v>
          </cell>
          <cell r="AA914">
            <v>125.65619699856747</v>
          </cell>
          <cell r="AB914">
            <v>120.18164711628621</v>
          </cell>
          <cell r="AC914">
            <v>106.21909117346016</v>
          </cell>
          <cell r="AD914">
            <v>79.705799693238987</v>
          </cell>
          <cell r="AE914">
            <v>72.246478383393821</v>
          </cell>
          <cell r="AF914">
            <v>83.518951990422252</v>
          </cell>
          <cell r="AG914">
            <v>94.717033657211971</v>
          </cell>
          <cell r="AH914">
            <v>83.96546210925311</v>
          </cell>
          <cell r="AI914">
            <v>77.041947637570757</v>
          </cell>
          <cell r="AJ914">
            <v>79.413672014327943</v>
          </cell>
          <cell r="AK914">
            <v>80.883668278154403</v>
          </cell>
          <cell r="AL914">
            <v>82.352298330512994</v>
          </cell>
          <cell r="AM914">
            <v>83.918326827093651</v>
          </cell>
          <cell r="AN914">
            <v>85.453841101165452</v>
          </cell>
          <cell r="AO914">
            <v>87.906693767364374</v>
          </cell>
          <cell r="AP914">
            <v>89.413760598738051</v>
          </cell>
          <cell r="AQ914">
            <v>90.903118662105896</v>
          </cell>
          <cell r="AR914">
            <v>92.374241178736327</v>
          </cell>
          <cell r="AS914">
            <v>93.827834205480215</v>
          </cell>
          <cell r="AT914">
            <v>96.156220224725047</v>
          </cell>
          <cell r="AU914">
            <v>97.568961604902327</v>
          </cell>
          <cell r="AV914">
            <v>98.964082866313746</v>
          </cell>
          <cell r="AW914">
            <v>100.34191418318083</v>
          </cell>
          <cell r="AX914">
            <v>101.70293279228052</v>
          </cell>
          <cell r="AY914">
            <v>101.88549530917295</v>
          </cell>
          <cell r="AZ914">
            <v>102.06864165908065</v>
          </cell>
          <cell r="BA914">
            <v>102.2524391605771</v>
          </cell>
          <cell r="BB914">
            <v>102.43694837912855</v>
          </cell>
          <cell r="BC914">
            <v>102.61360058958361</v>
          </cell>
          <cell r="BD914">
            <v>102.77603507929074</v>
          </cell>
          <cell r="BE914">
            <v>102.93146586429793</v>
          </cell>
          <cell r="BF914">
            <v>103.0866344716373</v>
          </cell>
          <cell r="BG914">
            <v>103.24286483875318</v>
          </cell>
          <cell r="BH914">
            <v>103.40016423086401</v>
          </cell>
          <cell r="BI914">
            <v>103.55853996290128</v>
          </cell>
          <cell r="BJ914">
            <v>103.71799939984986</v>
          </cell>
          <cell r="BK914">
            <v>103.87854995709036</v>
          </cell>
          <cell r="BL914">
            <v>104.04019910074405</v>
          </cell>
          <cell r="BM914">
            <v>104.20295434802001</v>
          </cell>
          <cell r="BN914">
            <v>104.36682326756473</v>
          </cell>
          <cell r="BO914">
            <v>104.53181347981401</v>
          </cell>
          <cell r="BP914">
            <v>104.69793265734752</v>
          </cell>
          <cell r="BQ914">
            <v>104.86518852524542</v>
          </cell>
          <cell r="BR914">
            <v>105.03358886144758</v>
          </cell>
          <cell r="BS914">
            <v>105.20314149711544</v>
          </cell>
          <cell r="BT914">
            <v>105.37385431699607</v>
          </cell>
          <cell r="BU914">
            <v>105.5457352597889</v>
          </cell>
          <cell r="BV914">
            <v>105.71879231851482</v>
          </cell>
          <cell r="BW914">
            <v>105.89303354088793</v>
          </cell>
        </row>
        <row r="915">
          <cell r="C915" t="str">
            <v>FOODDRTO__OIL_PROD_RPU</v>
          </cell>
          <cell r="E915">
            <v>55.912874065828277</v>
          </cell>
          <cell r="F915">
            <v>50.088308882456516</v>
          </cell>
          <cell r="G915">
            <v>44.36870653678529</v>
          </cell>
          <cell r="H915">
            <v>46.14684672806775</v>
          </cell>
          <cell r="I915">
            <v>44.416089550204738</v>
          </cell>
          <cell r="J915">
            <v>48.125465728628008</v>
          </cell>
          <cell r="K915">
            <v>55.089010758588053</v>
          </cell>
          <cell r="L915">
            <v>56.846779158598849</v>
          </cell>
          <cell r="M915">
            <v>45.179597918886515</v>
          </cell>
          <cell r="N915">
            <v>51.335061312915826</v>
          </cell>
          <cell r="O915">
            <v>74.281120718889184</v>
          </cell>
          <cell r="P915">
            <v>72.924320921568508</v>
          </cell>
          <cell r="Q915">
            <v>69.471407960176734</v>
          </cell>
          <cell r="R915">
            <v>78.012327365688634</v>
          </cell>
          <cell r="S915">
            <v>82.623500713134419</v>
          </cell>
          <cell r="T915">
            <v>107.99905095042632</v>
          </cell>
          <cell r="U915">
            <v>127.92332470424985</v>
          </cell>
          <cell r="V915">
            <v>125.53004977483705</v>
          </cell>
          <cell r="W915">
            <v>182.59750867857119</v>
          </cell>
          <cell r="X915">
            <v>149.38725958442083</v>
          </cell>
          <cell r="Y915">
            <v>178.69042107333854</v>
          </cell>
          <cell r="Z915">
            <v>219.20909370372965</v>
          </cell>
          <cell r="AA915">
            <v>228.4658127246681</v>
          </cell>
          <cell r="AB915">
            <v>218.51208566597492</v>
          </cell>
          <cell r="AC915">
            <v>193.12562031538209</v>
          </cell>
          <cell r="AD915">
            <v>144.91963580588904</v>
          </cell>
          <cell r="AE915">
            <v>131.35723342435239</v>
          </cell>
          <cell r="AF915">
            <v>151.85263998258591</v>
          </cell>
          <cell r="AG915">
            <v>172.21278846765813</v>
          </cell>
          <cell r="AH915">
            <v>152.66447656227837</v>
          </cell>
          <cell r="AI915">
            <v>140.07626843194683</v>
          </cell>
          <cell r="AJ915">
            <v>144.38849457150533</v>
          </cell>
          <cell r="AK915">
            <v>147.06121505118981</v>
          </cell>
          <cell r="AL915">
            <v>149.73145151002362</v>
          </cell>
          <cell r="AM915">
            <v>152.57877604926117</v>
          </cell>
          <cell r="AN915">
            <v>155.37062018393718</v>
          </cell>
          <cell r="AO915">
            <v>159.83035230429886</v>
          </cell>
          <cell r="AP915">
            <v>162.57047381588734</v>
          </cell>
          <cell r="AQ915">
            <v>165.27839756746525</v>
          </cell>
          <cell r="AR915">
            <v>167.95316577952059</v>
          </cell>
          <cell r="AS915">
            <v>170.59606219178221</v>
          </cell>
          <cell r="AT915">
            <v>174.82949131768189</v>
          </cell>
          <cell r="AU915">
            <v>177.3981120089133</v>
          </cell>
          <cell r="AV915">
            <v>179.93469612057044</v>
          </cell>
          <cell r="AW915">
            <v>182.43984396941968</v>
          </cell>
          <cell r="AX915">
            <v>184.91442325869184</v>
          </cell>
          <cell r="AY915">
            <v>185.24635510758716</v>
          </cell>
          <cell r="AZ915">
            <v>185.57934847105571</v>
          </cell>
          <cell r="BA915">
            <v>185.91352574650381</v>
          </cell>
          <cell r="BB915">
            <v>186.24899705296099</v>
          </cell>
          <cell r="BC915">
            <v>186.57018289015201</v>
          </cell>
          <cell r="BD915">
            <v>186.86551832598315</v>
          </cell>
          <cell r="BE915">
            <v>187.14811975326896</v>
          </cell>
          <cell r="BF915">
            <v>187.43024449388597</v>
          </cell>
          <cell r="BG915">
            <v>187.71429970682394</v>
          </cell>
          <cell r="BH915">
            <v>188.0002986015709</v>
          </cell>
          <cell r="BI915">
            <v>188.2882544780023</v>
          </cell>
          <cell r="BJ915">
            <v>188.57818072699973</v>
          </cell>
          <cell r="BK915">
            <v>188.87009083107336</v>
          </cell>
          <cell r="BL915">
            <v>189.16399836498917</v>
          </cell>
          <cell r="BM915">
            <v>189.45991699640001</v>
          </cell>
          <cell r="BN915">
            <v>189.75786048648129</v>
          </cell>
          <cell r="BO915">
            <v>190.05784269057091</v>
          </cell>
          <cell r="BP915">
            <v>190.35987755881365</v>
          </cell>
          <cell r="BQ915">
            <v>190.66397913680984</v>
          </cell>
          <cell r="BR915">
            <v>190.97016156626833</v>
          </cell>
          <cell r="BS915">
            <v>191.27843908566442</v>
          </cell>
          <cell r="BT915">
            <v>191.58882603090194</v>
          </cell>
          <cell r="BU915">
            <v>191.90133683597981</v>
          </cell>
          <cell r="BV915">
            <v>192.21598603366328</v>
          </cell>
          <cell r="BW915">
            <v>192.53278825615985</v>
          </cell>
        </row>
        <row r="916">
          <cell r="C916" t="str">
            <v>FOODDRTO__Oil_Tot_Dem</v>
          </cell>
          <cell r="E916">
            <v>260.38136399869342</v>
          </cell>
          <cell r="F916">
            <v>265.18303206908001</v>
          </cell>
          <cell r="G916">
            <v>259.50833344044128</v>
          </cell>
          <cell r="H916">
            <v>242.92075283365108</v>
          </cell>
          <cell r="I916">
            <v>221.74976179603729</v>
          </cell>
          <cell r="J916">
            <v>189.44763114070901</v>
          </cell>
          <cell r="K916">
            <v>135.53799416864089</v>
          </cell>
          <cell r="L916">
            <v>104.76366699025382</v>
          </cell>
          <cell r="M916">
            <v>91.292805476423695</v>
          </cell>
          <cell r="N916">
            <v>61.544075127928458</v>
          </cell>
          <cell r="O916">
            <v>67.972084222205822</v>
          </cell>
          <cell r="P916">
            <v>90.200502528645714</v>
          </cell>
          <cell r="Q916">
            <v>64.808603252559934</v>
          </cell>
          <cell r="R916">
            <v>53.674263899170569</v>
          </cell>
          <cell r="S916">
            <v>77.084322367822708</v>
          </cell>
          <cell r="T916">
            <v>73.092533826761581</v>
          </cell>
          <cell r="U916">
            <v>63.78846183175046</v>
          </cell>
          <cell r="V916">
            <v>64.063251921153451</v>
          </cell>
          <cell r="W916">
            <v>55.010081686996458</v>
          </cell>
          <cell r="X916">
            <v>45.893461056085002</v>
          </cell>
          <cell r="Y916">
            <v>36.612442183285886</v>
          </cell>
          <cell r="Z916">
            <v>33.160314132259479</v>
          </cell>
          <cell r="AA916">
            <v>28.391260373313607</v>
          </cell>
          <cell r="AB916">
            <v>29.261549901013705</v>
          </cell>
          <cell r="AC916">
            <v>30.800277871759707</v>
          </cell>
          <cell r="AD916">
            <v>23.695816835906722</v>
          </cell>
          <cell r="AE916">
            <v>27.644661769978484</v>
          </cell>
          <cell r="AF916">
            <v>27.930704959439218</v>
          </cell>
          <cell r="AG916">
            <v>31.271444183939831</v>
          </cell>
          <cell r="AH916">
            <v>5.8173919678158478E-14</v>
          </cell>
          <cell r="AI916">
            <v>0</v>
          </cell>
          <cell r="AJ916">
            <v>0</v>
          </cell>
          <cell r="AK916">
            <v>5.6045037882870459E-14</v>
          </cell>
          <cell r="AL916">
            <v>5.5504150965022161E-14</v>
          </cell>
          <cell r="AM916">
            <v>5.4953147822930543E-14</v>
          </cell>
          <cell r="AN916">
            <v>0</v>
          </cell>
          <cell r="AO916">
            <v>5.3632761807565866E-14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5.0174421739777628E-14</v>
          </cell>
          <cell r="AV916">
            <v>0</v>
          </cell>
          <cell r="AW916">
            <v>4.9221193131310622E-14</v>
          </cell>
          <cell r="AX916">
            <v>0</v>
          </cell>
          <cell r="AY916">
            <v>8.6853608231536729E-15</v>
          </cell>
          <cell r="AZ916">
            <v>0</v>
          </cell>
          <cell r="BA916">
            <v>0</v>
          </cell>
          <cell r="BB916">
            <v>0</v>
          </cell>
          <cell r="BC916">
            <v>4.6912189645411399E-14</v>
          </cell>
          <cell r="BD916">
            <v>0</v>
          </cell>
          <cell r="BE916">
            <v>0</v>
          </cell>
          <cell r="BF916">
            <v>8.5781902890454742E-15</v>
          </cell>
          <cell r="BG916">
            <v>0</v>
          </cell>
          <cell r="BH916">
            <v>0</v>
          </cell>
          <cell r="BI916">
            <v>4.6797559467085076E-14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 t="e">
            <v>#REF!</v>
          </cell>
          <cell r="BO916" t="e">
            <v>#REF!</v>
          </cell>
          <cell r="BP916" t="e">
            <v>#REF!</v>
          </cell>
          <cell r="BQ916" t="e">
            <v>#REF!</v>
          </cell>
          <cell r="BR916" t="e">
            <v>#REF!</v>
          </cell>
          <cell r="BS916" t="e">
            <v>#REF!</v>
          </cell>
          <cell r="BT916" t="e">
            <v>#REF!</v>
          </cell>
          <cell r="BU916" t="e">
            <v>#REF!</v>
          </cell>
          <cell r="BV916" t="e">
            <v>#REF!</v>
          </cell>
          <cell r="BW916" t="e">
            <v>#REF!</v>
          </cell>
        </row>
        <row r="917">
          <cell r="C917" t="str">
            <v>FOODDRTO__OPG_CO2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T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</row>
        <row r="918">
          <cell r="C918" t="str">
            <v>FOODDRTO__OPG_FIN_DEM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T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</row>
        <row r="919">
          <cell r="C919" t="str">
            <v>FOODDRTO__OPG_FIN_MTH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T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</row>
        <row r="920">
          <cell r="C920" t="str">
            <v>FOODDRTO__OSF_CO2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 t="e">
            <v>#REF!</v>
          </cell>
          <cell r="BO920" t="e">
            <v>#REF!</v>
          </cell>
          <cell r="BP920" t="e">
            <v>#REF!</v>
          </cell>
          <cell r="BQ920" t="e">
            <v>#REF!</v>
          </cell>
          <cell r="BR920" t="e">
            <v>#REF!</v>
          </cell>
          <cell r="BS920" t="e">
            <v>#REF!</v>
          </cell>
          <cell r="BT920" t="e">
            <v>#REF!</v>
          </cell>
          <cell r="BU920" t="e">
            <v>#REF!</v>
          </cell>
          <cell r="BV920" t="e">
            <v>#REF!</v>
          </cell>
          <cell r="BW920" t="e">
            <v>#REF!</v>
          </cell>
        </row>
        <row r="921">
          <cell r="C921" t="str">
            <v>FOODDRTO__OSF_FIN_DEM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 t="e">
            <v>#REF!</v>
          </cell>
          <cell r="BO921" t="e">
            <v>#REF!</v>
          </cell>
          <cell r="BP921" t="e">
            <v>#REF!</v>
          </cell>
          <cell r="BQ921" t="e">
            <v>#REF!</v>
          </cell>
          <cell r="BR921" t="e">
            <v>#REF!</v>
          </cell>
          <cell r="BS921" t="e">
            <v>#REF!</v>
          </cell>
          <cell r="BT921" t="e">
            <v>#REF!</v>
          </cell>
          <cell r="BU921" t="e">
            <v>#REF!</v>
          </cell>
          <cell r="BV921" t="e">
            <v>#REF!</v>
          </cell>
          <cell r="BW921" t="e">
            <v>#REF!</v>
          </cell>
        </row>
        <row r="922">
          <cell r="C922" t="str">
            <v>FOODDRTO__OSF_FIN_MTH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 t="e">
            <v>#REF!</v>
          </cell>
          <cell r="BO922" t="e">
            <v>#REF!</v>
          </cell>
          <cell r="BP922" t="e">
            <v>#REF!</v>
          </cell>
          <cell r="BQ922" t="e">
            <v>#REF!</v>
          </cell>
          <cell r="BR922" t="e">
            <v>#REF!</v>
          </cell>
          <cell r="BS922" t="e">
            <v>#REF!</v>
          </cell>
          <cell r="BT922" t="e">
            <v>#REF!</v>
          </cell>
          <cell r="BU922" t="e">
            <v>#REF!</v>
          </cell>
          <cell r="BV922" t="e">
            <v>#REF!</v>
          </cell>
          <cell r="BW922" t="e">
            <v>#REF!</v>
          </cell>
        </row>
        <row r="923">
          <cell r="C923" t="str">
            <v>FOODDRTO__OUT_INDEX</v>
          </cell>
          <cell r="E923">
            <v>96.209132388761191</v>
          </cell>
          <cell r="F923">
            <v>95.968986929225693</v>
          </cell>
          <cell r="G923">
            <v>97.759785927476074</v>
          </cell>
          <cell r="H923">
            <v>98.137157363888988</v>
          </cell>
          <cell r="I923">
            <v>100.72386702802841</v>
          </cell>
          <cell r="J923">
            <v>99.241826477752241</v>
          </cell>
          <cell r="K923">
            <v>100.9365672921884</v>
          </cell>
          <cell r="L923">
            <v>103.18364266355621</v>
          </cell>
          <cell r="M923">
            <v>100.8199252118426</v>
          </cell>
          <cell r="N923">
            <v>98.20577035232769</v>
          </cell>
          <cell r="O923">
            <v>97.234896565919925</v>
          </cell>
          <cell r="P923">
            <v>96.758036296270888</v>
          </cell>
          <cell r="Q923">
            <v>100</v>
          </cell>
          <cell r="R923">
            <v>98.171463858108339</v>
          </cell>
          <cell r="S923">
            <v>99.132045696250302</v>
          </cell>
          <cell r="T923">
            <v>99.770146488730319</v>
          </cell>
          <cell r="U923">
            <v>98.569419191052859</v>
          </cell>
          <cell r="V923">
            <v>98.229784898281252</v>
          </cell>
          <cell r="W923">
            <v>94.349720402072109</v>
          </cell>
          <cell r="X923">
            <v>93.632714672887573</v>
          </cell>
          <cell r="Y923">
            <v>96.826649284709603</v>
          </cell>
          <cell r="Z923">
            <v>101.97262341761295</v>
          </cell>
          <cell r="AA923">
            <v>99.324162063878703</v>
          </cell>
          <cell r="AB923">
            <v>97.16285292805928</v>
          </cell>
          <cell r="AC923">
            <v>100.99488833236133</v>
          </cell>
          <cell r="AD923">
            <v>100.67926858554324</v>
          </cell>
          <cell r="AE923">
            <v>99.084016604343205</v>
          </cell>
          <cell r="AF923">
            <v>98.830148547119961</v>
          </cell>
          <cell r="AG923">
            <v>99.979416103468395</v>
          </cell>
          <cell r="AH923">
            <v>104.71664801715036</v>
          </cell>
          <cell r="AI923">
            <v>105.35121896580698</v>
          </cell>
          <cell r="AJ923">
            <v>105.23869948734175</v>
          </cell>
          <cell r="AK923">
            <v>105.47830620158359</v>
          </cell>
          <cell r="AL923">
            <v>105.77757076967508</v>
          </cell>
          <cell r="AM923">
            <v>106.03378165627848</v>
          </cell>
          <cell r="AN923">
            <v>106.35616079368512</v>
          </cell>
          <cell r="AO923">
            <v>106.73014060125693</v>
          </cell>
          <cell r="AP923">
            <v>107.11124799003836</v>
          </cell>
          <cell r="AQ923">
            <v>107.49585968369696</v>
          </cell>
          <cell r="AR923">
            <v>107.89018400070707</v>
          </cell>
          <cell r="AS923">
            <v>108.26852386914953</v>
          </cell>
          <cell r="AT923">
            <v>108.6688732645778</v>
          </cell>
          <cell r="AU923">
            <v>109.0398162876826</v>
          </cell>
          <cell r="AV923">
            <v>109.38595907521193</v>
          </cell>
          <cell r="AW923">
            <v>109.72523719426069</v>
          </cell>
          <cell r="AX923">
            <v>110.07736408979584</v>
          </cell>
          <cell r="AY923">
            <v>110.44918109374773</v>
          </cell>
          <cell r="AZ923">
            <v>110.8487378191643</v>
          </cell>
          <cell r="BA923">
            <v>111.23891793854342</v>
          </cell>
          <cell r="BB923">
            <v>111.61530642898143</v>
          </cell>
          <cell r="BC923">
            <v>111.98083277393245</v>
          </cell>
          <cell r="BD923">
            <v>112.43746010537373</v>
          </cell>
          <cell r="BE923">
            <v>112.8420344067426</v>
          </cell>
          <cell r="BF923">
            <v>113.24135783536167</v>
          </cell>
          <cell r="BG923">
            <v>113.65143002706371</v>
          </cell>
          <cell r="BH923">
            <v>114.05811466418508</v>
          </cell>
          <cell r="BI923">
            <v>114.45216482063192</v>
          </cell>
          <cell r="BJ923">
            <v>114.84496980115085</v>
          </cell>
          <cell r="BK923">
            <v>115.24396076189188</v>
          </cell>
          <cell r="BL923">
            <v>115.63406081520597</v>
          </cell>
          <cell r="BM923">
            <v>116.01805710916916</v>
          </cell>
          <cell r="BN923">
            <v>116.40507857691166</v>
          </cell>
          <cell r="BO923">
            <v>116.79140511565811</v>
          </cell>
          <cell r="BP923">
            <v>117.23345970514475</v>
          </cell>
          <cell r="BQ923">
            <v>117.66925323088621</v>
          </cell>
          <cell r="BR923">
            <v>118.08789389704151</v>
          </cell>
          <cell r="BS923">
            <v>118.49722954680411</v>
          </cell>
          <cell r="BT923">
            <v>118.88666717434374</v>
          </cell>
          <cell r="BU923">
            <v>119.29172630847702</v>
          </cell>
          <cell r="BV923">
            <v>119.70424539324104</v>
          </cell>
          <cell r="BW923">
            <v>120.1206680471055</v>
          </cell>
        </row>
        <row r="924">
          <cell r="C924" t="str">
            <v>FOODDRTO__OUT_INDEX_LErr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</row>
        <row r="925">
          <cell r="C925" t="str">
            <v>FOODDRTO__OWNGEN_CAPACITY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</row>
        <row r="926">
          <cell r="C926" t="str">
            <v>FOODDRTO__OWNGEN_EFF</v>
          </cell>
          <cell r="E926">
            <v>0.42804139391206902</v>
          </cell>
          <cell r="F926">
            <v>0.42804139391206902</v>
          </cell>
          <cell r="G926">
            <v>0.42804139391206902</v>
          </cell>
          <cell r="H926">
            <v>0.42804139391206902</v>
          </cell>
          <cell r="I926">
            <v>0.42804139391206902</v>
          </cell>
          <cell r="J926">
            <v>0.42804139391206902</v>
          </cell>
          <cell r="K926">
            <v>0.42804139391206902</v>
          </cell>
          <cell r="L926">
            <v>0.42804139391206902</v>
          </cell>
          <cell r="M926">
            <v>0.42804139391206902</v>
          </cell>
          <cell r="N926">
            <v>0.42804139391206902</v>
          </cell>
          <cell r="O926">
            <v>0.42804139391206902</v>
          </cell>
          <cell r="P926">
            <v>0.42804139391206902</v>
          </cell>
          <cell r="Q926">
            <v>0.42804139391206902</v>
          </cell>
          <cell r="R926">
            <v>0.42804139391206902</v>
          </cell>
          <cell r="S926">
            <v>0.42804139391206902</v>
          </cell>
          <cell r="T926">
            <v>0.42804139391206902</v>
          </cell>
          <cell r="U926">
            <v>0.42804139391206902</v>
          </cell>
          <cell r="V926">
            <v>0.42804139391206902</v>
          </cell>
          <cell r="W926">
            <v>0.42804139391206902</v>
          </cell>
          <cell r="X926">
            <v>0.42804139391206902</v>
          </cell>
          <cell r="Y926">
            <v>0.42804139391206902</v>
          </cell>
          <cell r="Z926">
            <v>0.42804139391206902</v>
          </cell>
          <cell r="AA926">
            <v>0.42804139391206902</v>
          </cell>
          <cell r="AB926">
            <v>0.42804139391206902</v>
          </cell>
          <cell r="AC926">
            <v>0.42804139391206902</v>
          </cell>
          <cell r="AD926">
            <v>0.42804139391206902</v>
          </cell>
          <cell r="AE926">
            <v>0.42804139391206902</v>
          </cell>
          <cell r="AF926">
            <v>0.42804139391206902</v>
          </cell>
          <cell r="AG926">
            <v>0.42804139391206902</v>
          </cell>
          <cell r="AH926">
            <v>0.42804139391206902</v>
          </cell>
          <cell r="AI926">
            <v>0.42804139391206902</v>
          </cell>
          <cell r="AJ926">
            <v>0.42804139391206902</v>
          </cell>
          <cell r="AK926">
            <v>0.42804139391206902</v>
          </cell>
          <cell r="AL926">
            <v>0.42804139391206902</v>
          </cell>
          <cell r="AM926">
            <v>0.42804139391206902</v>
          </cell>
          <cell r="AN926">
            <v>0.42804139391206902</v>
          </cell>
          <cell r="AO926">
            <v>0.42804139391206902</v>
          </cell>
          <cell r="AP926">
            <v>0.42804139391206902</v>
          </cell>
          <cell r="AQ926">
            <v>0.42804139391206902</v>
          </cell>
          <cell r="AR926">
            <v>0.42804139391206902</v>
          </cell>
          <cell r="AS926">
            <v>0.42804139391206902</v>
          </cell>
          <cell r="AT926">
            <v>0.42804139391206902</v>
          </cell>
          <cell r="AU926">
            <v>0.42804139391206902</v>
          </cell>
          <cell r="AV926">
            <v>0.42804139391206902</v>
          </cell>
          <cell r="AW926">
            <v>0.42804139391206902</v>
          </cell>
          <cell r="AX926">
            <v>0.42804139391206902</v>
          </cell>
          <cell r="AY926">
            <v>0.42804139391206902</v>
          </cell>
          <cell r="AZ926">
            <v>0.42804139391206902</v>
          </cell>
          <cell r="BA926">
            <v>0.42804139391206902</v>
          </cell>
          <cell r="BB926">
            <v>0.42804139391206902</v>
          </cell>
          <cell r="BC926">
            <v>0.42804139391206902</v>
          </cell>
          <cell r="BD926">
            <v>0.42804139391206902</v>
          </cell>
          <cell r="BE926">
            <v>0.42804139391206902</v>
          </cell>
          <cell r="BF926">
            <v>0.42804139391206902</v>
          </cell>
          <cell r="BG926">
            <v>0.42804139391206902</v>
          </cell>
          <cell r="BH926">
            <v>0.42804139391206902</v>
          </cell>
          <cell r="BI926">
            <v>0.42804139391206902</v>
          </cell>
          <cell r="BJ926">
            <v>0.42804139391206902</v>
          </cell>
          <cell r="BK926">
            <v>0.42804139391206902</v>
          </cell>
          <cell r="BL926">
            <v>0.42804139391206902</v>
          </cell>
          <cell r="BM926">
            <v>0.42804139391206902</v>
          </cell>
          <cell r="BN926">
            <v>0.42804139391206902</v>
          </cell>
          <cell r="BO926">
            <v>0.42804139391206902</v>
          </cell>
          <cell r="BP926">
            <v>0.42804139391206902</v>
          </cell>
          <cell r="BQ926">
            <v>0.42804139391206902</v>
          </cell>
          <cell r="BR926">
            <v>0.42804139391206902</v>
          </cell>
          <cell r="BS926">
            <v>0.42804139391206902</v>
          </cell>
          <cell r="BT926">
            <v>0.42804139391206902</v>
          </cell>
          <cell r="BU926">
            <v>0.42804139391206902</v>
          </cell>
          <cell r="BV926">
            <v>0.42804139391206902</v>
          </cell>
          <cell r="BW926">
            <v>0.42804139391206902</v>
          </cell>
        </row>
        <row r="927">
          <cell r="C927" t="str">
            <v>FOODDRTO__RENS_CCP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-2.1998098050765948</v>
          </cell>
          <cell r="AE927">
            <v>-3.6842129889828672</v>
          </cell>
          <cell r="AF927">
            <v>-12.507237597700591</v>
          </cell>
          <cell r="AG927">
            <v>-24.746224269229881</v>
          </cell>
          <cell r="AH927">
            <v>-27.163181969521574</v>
          </cell>
          <cell r="AI927">
            <v>-29.792374342077949</v>
          </cell>
          <cell r="AJ927">
            <v>-31.128969997676837</v>
          </cell>
          <cell r="AK927">
            <v>-31.256922291777297</v>
          </cell>
          <cell r="AL927">
            <v>-31.276147489585114</v>
          </cell>
          <cell r="AM927">
            <v>-31.229762687880825</v>
          </cell>
          <cell r="AN927">
            <v>-31.165059526373344</v>
          </cell>
          <cell r="AO927">
            <v>-31.112358162653539</v>
          </cell>
          <cell r="AP927">
            <v>-31.042165075594749</v>
          </cell>
          <cell r="AQ927">
            <v>-30.989576632631387</v>
          </cell>
          <cell r="AR927">
            <v>-30.946016055309308</v>
          </cell>
          <cell r="AS927">
            <v>-30.899370335858652</v>
          </cell>
          <cell r="AT927">
            <v>-30.843803279651418</v>
          </cell>
          <cell r="AU927">
            <v>-30.296694045479406</v>
          </cell>
          <cell r="AV927">
            <v>-28.834717768641994</v>
          </cell>
          <cell r="AW927">
            <v>-26.574510031006263</v>
          </cell>
          <cell r="AX927">
            <v>-22.775346042504399</v>
          </cell>
          <cell r="AY927">
            <v>-18.496733906556923</v>
          </cell>
          <cell r="AZ927">
            <v>-11.658201511732594</v>
          </cell>
          <cell r="BA927">
            <v>-6.3409857693745373</v>
          </cell>
          <cell r="BB927">
            <v>-3.8225833155199997</v>
          </cell>
          <cell r="BC927">
            <v>-1.2780496202022582</v>
          </cell>
          <cell r="BD927">
            <v>-1.6708302054179568E-16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</row>
        <row r="928">
          <cell r="C928" t="str">
            <v>FOODDRTO__RENS_Dem_Sh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</row>
        <row r="929">
          <cell r="C929" t="str">
            <v>FOODDRTO__RENS_FIN_DEM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.932377686151238</v>
          </cell>
          <cell r="AE929">
            <v>12.912628776921105</v>
          </cell>
          <cell r="AF929">
            <v>27.984364767899812</v>
          </cell>
          <cell r="AG929">
            <v>50.163542213022666</v>
          </cell>
          <cell r="AH929">
            <v>52.580499913314355</v>
          </cell>
          <cell r="AI929">
            <v>55.20969228587073</v>
          </cell>
          <cell r="AJ929">
            <v>56.546287941469615</v>
          </cell>
          <cell r="AK929">
            <v>56.674240235570082</v>
          </cell>
          <cell r="AL929">
            <v>56.693465433377895</v>
          </cell>
          <cell r="AM929">
            <v>56.647080631673603</v>
          </cell>
          <cell r="AN929">
            <v>56.582377470166122</v>
          </cell>
          <cell r="AO929">
            <v>56.529676106446317</v>
          </cell>
          <cell r="AP929">
            <v>56.459483019387534</v>
          </cell>
          <cell r="AQ929">
            <v>56.406894576424165</v>
          </cell>
          <cell r="AR929">
            <v>56.363333999102089</v>
          </cell>
          <cell r="AS929">
            <v>56.31668827965143</v>
          </cell>
          <cell r="AT929">
            <v>56.261121223444199</v>
          </cell>
          <cell r="AU929">
            <v>55.714011989272187</v>
          </cell>
          <cell r="AV929">
            <v>54.252035712434775</v>
          </cell>
          <cell r="AW929">
            <v>51.991827974799044</v>
          </cell>
          <cell r="AX929">
            <v>48.192663986297177</v>
          </cell>
          <cell r="AY929">
            <v>43.914051850349708</v>
          </cell>
          <cell r="AZ929">
            <v>37.075519455525374</v>
          </cell>
          <cell r="BA929">
            <v>31.758303713167319</v>
          </cell>
          <cell r="BB929">
            <v>29.239901259312781</v>
          </cell>
          <cell r="BC929">
            <v>26.695367563995038</v>
          </cell>
          <cell r="BD929">
            <v>25.417317943792781</v>
          </cell>
          <cell r="BE929">
            <v>25.417317943792781</v>
          </cell>
          <cell r="BF929">
            <v>25.417317943792781</v>
          </cell>
          <cell r="BG929">
            <v>25.417317943792781</v>
          </cell>
          <cell r="BH929">
            <v>25.417317943792781</v>
          </cell>
          <cell r="BI929">
            <v>25.417317943792781</v>
          </cell>
          <cell r="BJ929">
            <v>25.417317943792781</v>
          </cell>
          <cell r="BK929">
            <v>25.417317943792781</v>
          </cell>
          <cell r="BL929">
            <v>25.417317943792781</v>
          </cell>
          <cell r="BM929">
            <v>25.417317943792781</v>
          </cell>
          <cell r="BN929">
            <v>25.417317943792781</v>
          </cell>
          <cell r="BO929">
            <v>25.417317943792781</v>
          </cell>
          <cell r="BP929">
            <v>25.417317943792781</v>
          </cell>
          <cell r="BQ929">
            <v>25.417317943792781</v>
          </cell>
          <cell r="BR929">
            <v>25.417317943792781</v>
          </cell>
          <cell r="BS929">
            <v>25.417317943792781</v>
          </cell>
          <cell r="BT929">
            <v>25.417317943792781</v>
          </cell>
          <cell r="BU929">
            <v>25.417317943792781</v>
          </cell>
          <cell r="BV929">
            <v>25.417317943792781</v>
          </cell>
          <cell r="BW929">
            <v>25.417317943792781</v>
          </cell>
        </row>
        <row r="930">
          <cell r="C930" t="str">
            <v>FOODDRTO__RENS_TOT_DEM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8.7325678810746439</v>
          </cell>
          <cell r="AE930">
            <v>9.2284157879382374</v>
          </cell>
          <cell r="AF930">
            <v>15.477127170199221</v>
          </cell>
          <cell r="AG930">
            <v>25.417317943792781</v>
          </cell>
          <cell r="AH930">
            <v>25.417317943792781</v>
          </cell>
          <cell r="AI930">
            <v>25.417317943792781</v>
          </cell>
          <cell r="AJ930">
            <v>25.417317943792781</v>
          </cell>
          <cell r="AK930">
            <v>25.417317943792781</v>
          </cell>
          <cell r="AL930">
            <v>25.417317943792781</v>
          </cell>
          <cell r="AM930">
            <v>25.417317943792781</v>
          </cell>
          <cell r="AN930">
            <v>25.417317943792781</v>
          </cell>
          <cell r="AO930">
            <v>25.417317943792781</v>
          </cell>
          <cell r="AP930">
            <v>25.417317943792781</v>
          </cell>
          <cell r="AQ930">
            <v>25.417317943792781</v>
          </cell>
          <cell r="AR930">
            <v>25.417317943792781</v>
          </cell>
          <cell r="AS930">
            <v>25.417317943792781</v>
          </cell>
          <cell r="AT930">
            <v>25.417317943792781</v>
          </cell>
          <cell r="AU930">
            <v>25.417317943792781</v>
          </cell>
          <cell r="AV930">
            <v>25.417317943792781</v>
          </cell>
          <cell r="AW930">
            <v>25.417317943792781</v>
          </cell>
          <cell r="AX930">
            <v>25.417317943792781</v>
          </cell>
          <cell r="AY930">
            <v>25.417317943792781</v>
          </cell>
          <cell r="AZ930">
            <v>25.417317943792781</v>
          </cell>
          <cell r="BA930">
            <v>25.417317943792781</v>
          </cell>
          <cell r="BB930">
            <v>25.417317943792781</v>
          </cell>
          <cell r="BC930">
            <v>25.417317943792781</v>
          </cell>
          <cell r="BD930">
            <v>25.417317943792781</v>
          </cell>
          <cell r="BE930">
            <v>25.417317943792781</v>
          </cell>
          <cell r="BF930">
            <v>25.417317943792781</v>
          </cell>
          <cell r="BG930">
            <v>25.417317943792781</v>
          </cell>
          <cell r="BH930">
            <v>25.417317943792781</v>
          </cell>
          <cell r="BI930">
            <v>25.417317943792781</v>
          </cell>
          <cell r="BJ930">
            <v>25.417317943792781</v>
          </cell>
          <cell r="BK930">
            <v>25.417317943792781</v>
          </cell>
          <cell r="BL930">
            <v>25.417317943792781</v>
          </cell>
          <cell r="BM930">
            <v>25.417317943792781</v>
          </cell>
          <cell r="BN930">
            <v>25.417317943792781</v>
          </cell>
          <cell r="BO930">
            <v>25.417317943792781</v>
          </cell>
          <cell r="BP930">
            <v>25.417317943792781</v>
          </cell>
          <cell r="BQ930">
            <v>25.417317943792781</v>
          </cell>
          <cell r="BR930">
            <v>25.417317943792781</v>
          </cell>
          <cell r="BS930">
            <v>25.417317943792781</v>
          </cell>
          <cell r="BT930">
            <v>25.417317943792781</v>
          </cell>
          <cell r="BU930">
            <v>25.417317943792781</v>
          </cell>
          <cell r="BV930">
            <v>25.417317943792781</v>
          </cell>
          <cell r="BW930">
            <v>25.417317943792781</v>
          </cell>
        </row>
        <row r="931">
          <cell r="C931" t="str">
            <v>FOODDRTO__SOLID_CCP_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8.5384163752042844E-3</v>
          </cell>
          <cell r="R931">
            <v>1.9677432501878388E-2</v>
          </cell>
          <cell r="S931">
            <v>2.6305843549429105E-2</v>
          </cell>
          <cell r="T931">
            <v>3.0753303456957263E-2</v>
          </cell>
          <cell r="U931">
            <v>3.4865333075271392E-2</v>
          </cell>
          <cell r="V931">
            <v>5.8174446523637034E-2</v>
          </cell>
          <cell r="W931">
            <v>5.9005931215016641E-2</v>
          </cell>
          <cell r="X931">
            <v>0.109455850713241</v>
          </cell>
          <cell r="Y931">
            <v>8.1121417769785598E-2</v>
          </cell>
          <cell r="Z931">
            <v>7.6156346455832552E-2</v>
          </cell>
          <cell r="AA931">
            <v>7.4452585587592698E-2</v>
          </cell>
          <cell r="AB931">
            <v>7.3635511475728901E-2</v>
          </cell>
          <cell r="AC931">
            <v>8.5680951898965754E-2</v>
          </cell>
          <cell r="AD931">
            <v>0.11502133312795734</v>
          </cell>
          <cell r="AE931">
            <v>0.16817684319479068</v>
          </cell>
          <cell r="AF931">
            <v>0.24195823231190183</v>
          </cell>
          <cell r="AG931">
            <v>0.27354189075189689</v>
          </cell>
          <cell r="AH931">
            <v>0.21706291716753262</v>
          </cell>
          <cell r="AI931">
            <v>0.22137446049335727</v>
          </cell>
          <cell r="AJ931">
            <v>0.22374145987100766</v>
          </cell>
          <cell r="AK931">
            <v>0.22904636393482006</v>
          </cell>
          <cell r="AL931">
            <v>0.2329671608157643</v>
          </cell>
          <cell r="AM931">
            <v>0.23643352108211313</v>
          </cell>
          <cell r="AN931">
            <v>0.23829413463865923</v>
          </cell>
          <cell r="AO931">
            <v>0.23609055365125134</v>
          </cell>
          <cell r="AP931">
            <v>0.22331650653906274</v>
          </cell>
          <cell r="AQ931">
            <v>0.21111945012179734</v>
          </cell>
          <cell r="AR931">
            <v>0.19932504940484444</v>
          </cell>
          <cell r="AS931">
            <v>0.18765039039704814</v>
          </cell>
          <cell r="AT931">
            <v>0.17952497626792654</v>
          </cell>
          <cell r="AU931">
            <v>0.170945044986275</v>
          </cell>
          <cell r="AV931">
            <v>0.16050377404544514</v>
          </cell>
          <cell r="AW931">
            <v>0.14989951083166722</v>
          </cell>
          <cell r="AX931">
            <v>0.13723282233927925</v>
          </cell>
          <cell r="AY931">
            <v>0.12369259776077474</v>
          </cell>
          <cell r="AZ931">
            <v>0.10566175091865154</v>
          </cell>
          <cell r="BA931">
            <v>9.3679457887978879E-2</v>
          </cell>
          <cell r="BB931">
            <v>8.7282410095938054E-2</v>
          </cell>
          <cell r="BC931">
            <v>8.0587566118122581E-2</v>
          </cell>
          <cell r="BD931">
            <v>7.6121876393259544E-23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 t="e">
            <v>#REF!</v>
          </cell>
          <cell r="BO931" t="e">
            <v>#REF!</v>
          </cell>
          <cell r="BP931" t="e">
            <v>#REF!</v>
          </cell>
          <cell r="BQ931" t="e">
            <v>#REF!</v>
          </cell>
          <cell r="BR931" t="e">
            <v>#REF!</v>
          </cell>
          <cell r="BS931" t="e">
            <v>#REF!</v>
          </cell>
          <cell r="BT931" t="e">
            <v>#REF!</v>
          </cell>
          <cell r="BU931" t="e">
            <v>#REF!</v>
          </cell>
          <cell r="BV931" t="e">
            <v>#REF!</v>
          </cell>
          <cell r="BW931" t="e">
            <v>#REF!</v>
          </cell>
        </row>
        <row r="932">
          <cell r="C932" t="str">
            <v>FOODDRTO__SOLID_CCP_TOTAL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8.5384163752042844E-3</v>
          </cell>
          <cell r="R932">
            <v>1.9677432501878388E-2</v>
          </cell>
          <cell r="S932">
            <v>2.6305843549429105E-2</v>
          </cell>
          <cell r="T932">
            <v>3.0753303456957263E-2</v>
          </cell>
          <cell r="U932">
            <v>3.4865333075271392E-2</v>
          </cell>
          <cell r="V932">
            <v>5.8174446523637034E-2</v>
          </cell>
          <cell r="W932">
            <v>5.9005931215016641E-2</v>
          </cell>
          <cell r="X932">
            <v>0.109455850713241</v>
          </cell>
          <cell r="Y932">
            <v>8.1121417769785598E-2</v>
          </cell>
          <cell r="Z932">
            <v>7.6156346455832552E-2</v>
          </cell>
          <cell r="AA932">
            <v>7.4452585587592698E-2</v>
          </cell>
          <cell r="AB932">
            <v>7.3635511475728901E-2</v>
          </cell>
          <cell r="AC932">
            <v>8.5680951898965754E-2</v>
          </cell>
          <cell r="AD932">
            <v>0.11502133312795734</v>
          </cell>
          <cell r="AE932">
            <v>0.16817684319479068</v>
          </cell>
          <cell r="AF932">
            <v>0.24195823231190183</v>
          </cell>
          <cell r="AG932">
            <v>0.27354189075189689</v>
          </cell>
          <cell r="AH932">
            <v>0.21706291716753262</v>
          </cell>
          <cell r="AI932">
            <v>0.22137446049335727</v>
          </cell>
          <cell r="AJ932">
            <v>0.22374145987100766</v>
          </cell>
          <cell r="AK932">
            <v>0.22904636393482006</v>
          </cell>
          <cell r="AL932">
            <v>0.2329671608157643</v>
          </cell>
          <cell r="AM932">
            <v>0.23643352108211313</v>
          </cell>
          <cell r="AN932">
            <v>0.23829413463865923</v>
          </cell>
          <cell r="AO932">
            <v>0.23609055365125134</v>
          </cell>
          <cell r="AP932">
            <v>0.22331650653906274</v>
          </cell>
          <cell r="AQ932">
            <v>0.21111945012179734</v>
          </cell>
          <cell r="AR932">
            <v>0.19932504940484444</v>
          </cell>
          <cell r="AS932">
            <v>0.18765039039704814</v>
          </cell>
          <cell r="AT932">
            <v>0.17952497626792654</v>
          </cell>
          <cell r="AU932">
            <v>0.170945044986275</v>
          </cell>
          <cell r="AV932">
            <v>0.16050377404544514</v>
          </cell>
          <cell r="AW932">
            <v>0.14989951083166722</v>
          </cell>
          <cell r="AX932">
            <v>0.13723282233927925</v>
          </cell>
          <cell r="AY932">
            <v>0.12369259776077474</v>
          </cell>
          <cell r="AZ932">
            <v>0.10566175091865154</v>
          </cell>
          <cell r="BA932">
            <v>9.3679457887978879E-2</v>
          </cell>
          <cell r="BB932">
            <v>8.7282410095938054E-2</v>
          </cell>
          <cell r="BC932">
            <v>8.0587566118122581E-2</v>
          </cell>
          <cell r="BD932">
            <v>7.6121876393259544E-23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 t="e">
            <v>#REF!</v>
          </cell>
          <cell r="BO932" t="e">
            <v>#REF!</v>
          </cell>
          <cell r="BP932" t="e">
            <v>#REF!</v>
          </cell>
          <cell r="BQ932" t="e">
            <v>#REF!</v>
          </cell>
          <cell r="BR932" t="e">
            <v>#REF!</v>
          </cell>
          <cell r="BS932" t="e">
            <v>#REF!</v>
          </cell>
          <cell r="BT932" t="e">
            <v>#REF!</v>
          </cell>
          <cell r="BU932" t="e">
            <v>#REF!</v>
          </cell>
          <cell r="BV932" t="e">
            <v>#REF!</v>
          </cell>
          <cell r="BW932" t="e">
            <v>#REF!</v>
          </cell>
        </row>
        <row r="933">
          <cell r="C933" t="str">
            <v>FOODDRTO__SOLID_CO2</v>
          </cell>
          <cell r="E933">
            <v>1.2636133890976706</v>
          </cell>
          <cell r="F933">
            <v>1.5365239731335585</v>
          </cell>
          <cell r="G933">
            <v>1.6038169938547362</v>
          </cell>
          <cell r="H933">
            <v>1.6038169938547362</v>
          </cell>
          <cell r="I933">
            <v>1.4430614443541452</v>
          </cell>
          <cell r="J933">
            <v>1.3009984006094362</v>
          </cell>
          <cell r="K933">
            <v>0.96827179815472419</v>
          </cell>
          <cell r="L933">
            <v>0.94210229009648838</v>
          </cell>
          <cell r="M933">
            <v>0.76265423484001449</v>
          </cell>
          <cell r="N933">
            <v>0.76044999055411366</v>
          </cell>
          <cell r="O933">
            <v>0.26423154637467</v>
          </cell>
          <cell r="P933">
            <v>0.24460617643267185</v>
          </cell>
          <cell r="Q933">
            <v>0.18794688013400335</v>
          </cell>
          <cell r="R933">
            <v>0.18644852196347145</v>
          </cell>
          <cell r="S933">
            <v>0.16222582182966996</v>
          </cell>
          <cell r="T933">
            <v>0.12554336382857723</v>
          </cell>
          <cell r="U933">
            <v>0.12019689799137724</v>
          </cell>
          <cell r="V933">
            <v>0.14707457881046845</v>
          </cell>
          <cell r="W933">
            <v>0.16022286493789509</v>
          </cell>
          <cell r="X933">
            <v>0.17966346839238354</v>
          </cell>
          <cell r="Y933">
            <v>0.16728931359486457</v>
          </cell>
          <cell r="Z933">
            <v>0.17536454734128842</v>
          </cell>
          <cell r="AA933">
            <v>0.17256179317767789</v>
          </cell>
          <cell r="AB933">
            <v>0.20160946165472093</v>
          </cell>
          <cell r="AC933">
            <v>0.2193281151305492</v>
          </cell>
          <cell r="AD933">
            <v>0.20424620144054365</v>
          </cell>
          <cell r="AE933">
            <v>0.17872757898333952</v>
          </cell>
          <cell r="AF933">
            <v>0.198093014946434</v>
          </cell>
          <cell r="AG933">
            <v>0.19001785245989269</v>
          </cell>
          <cell r="AH933">
            <v>0.16893047916647674</v>
          </cell>
          <cell r="AI933">
            <v>0.16555388720773304</v>
          </cell>
          <cell r="AJ933">
            <v>0.16381554350466349</v>
          </cell>
          <cell r="AK933">
            <v>0.16238035218415958</v>
          </cell>
          <cell r="AL933">
            <v>0.1606999709906595</v>
          </cell>
          <cell r="AM933">
            <v>0.15899791064611496</v>
          </cell>
          <cell r="AN933">
            <v>0.15712656048225684</v>
          </cell>
          <cell r="AO933">
            <v>0.15507898663885583</v>
          </cell>
          <cell r="AP933">
            <v>0.15289912238021974</v>
          </cell>
          <cell r="AQ933">
            <v>0.15171726069390309</v>
          </cell>
          <cell r="AR933">
            <v>0.15046435237204017</v>
          </cell>
          <cell r="AS933">
            <v>0.14879314065945731</v>
          </cell>
          <cell r="AT933">
            <v>0.14732883556099932</v>
          </cell>
          <cell r="AU933">
            <v>0.14600137805020819</v>
          </cell>
          <cell r="AV933">
            <v>0.14479035992395159</v>
          </cell>
          <cell r="AW933">
            <v>0.14355636766560254</v>
          </cell>
          <cell r="AX933">
            <v>0.14245959889571916</v>
          </cell>
          <cell r="AY933">
            <v>0.14156909419945107</v>
          </cell>
          <cell r="AZ933">
            <v>0.14087081846908675</v>
          </cell>
          <cell r="BA933">
            <v>0.13996457628988629</v>
          </cell>
          <cell r="BB933">
            <v>0.13880675736294634</v>
          </cell>
          <cell r="BC933">
            <v>0.13797248425290987</v>
          </cell>
          <cell r="BD933">
            <v>0.13836519211418186</v>
          </cell>
          <cell r="BE933">
            <v>0.14233752555886037</v>
          </cell>
          <cell r="BF933">
            <v>0.14207893372768329</v>
          </cell>
          <cell r="BG933">
            <v>0.1412069762814773</v>
          </cell>
          <cell r="BH933">
            <v>0.14020409571297582</v>
          </cell>
          <cell r="BI933">
            <v>0.1391203466259795</v>
          </cell>
          <cell r="BJ933">
            <v>0.13805063262825185</v>
          </cell>
          <cell r="BK933">
            <v>0.13725540977042638</v>
          </cell>
          <cell r="BL933">
            <v>0.13613944307920728</v>
          </cell>
          <cell r="BM933">
            <v>0.13533336379643007</v>
          </cell>
          <cell r="BN933" t="e">
            <v>#REF!</v>
          </cell>
          <cell r="BO933" t="e">
            <v>#REF!</v>
          </cell>
          <cell r="BP933" t="e">
            <v>#REF!</v>
          </cell>
          <cell r="BQ933" t="e">
            <v>#REF!</v>
          </cell>
          <cell r="BR933" t="e">
            <v>#REF!</v>
          </cell>
          <cell r="BS933" t="e">
            <v>#REF!</v>
          </cell>
          <cell r="BT933" t="e">
            <v>#REF!</v>
          </cell>
          <cell r="BU933" t="e">
            <v>#REF!</v>
          </cell>
          <cell r="BV933" t="e">
            <v>#REF!</v>
          </cell>
          <cell r="BW933" t="e">
            <v>#REF!</v>
          </cell>
        </row>
        <row r="934">
          <cell r="C934" t="str">
            <v>FOODDRTO__Solid_DEM_Sh</v>
          </cell>
          <cell r="E934">
            <v>6.1853006713480416E-2</v>
          </cell>
          <cell r="F934">
            <v>7.553894610899288E-2</v>
          </cell>
          <cell r="G934">
            <v>7.7684553630711667E-2</v>
          </cell>
          <cell r="H934">
            <v>8.0718233267171854E-2</v>
          </cell>
          <cell r="I934">
            <v>7.2843393733973236E-2</v>
          </cell>
          <cell r="J934">
            <v>6.2859713185735092E-2</v>
          </cell>
          <cell r="K934">
            <v>4.6035778886065894E-2</v>
          </cell>
          <cell r="L934">
            <v>4.6234040945833658E-2</v>
          </cell>
          <cell r="M934">
            <v>3.7485894148828088E-2</v>
          </cell>
          <cell r="N934">
            <v>3.6484526202450053E-2</v>
          </cell>
          <cell r="O934">
            <v>1.2710605446434679E-2</v>
          </cell>
          <cell r="P934">
            <v>1.1637415526609919E-2</v>
          </cell>
          <cell r="Q934">
            <v>9.216052468233038E-3</v>
          </cell>
          <cell r="R934">
            <v>9.4049945411046765E-3</v>
          </cell>
          <cell r="S934">
            <v>7.8722605587994154E-3</v>
          </cell>
          <cell r="T934">
            <v>6.5041105193602211E-3</v>
          </cell>
          <cell r="U934">
            <v>6.4640256232503003E-3</v>
          </cell>
          <cell r="V934">
            <v>8.0180624950230081E-3</v>
          </cell>
          <cell r="W934">
            <v>8.9147425462650417E-3</v>
          </cell>
          <cell r="X934">
            <v>1.1404485035495697E-2</v>
          </cell>
          <cell r="Y934">
            <v>9.9671619441478523E-3</v>
          </cell>
          <cell r="Z934">
            <v>1.0474067252238411E-2</v>
          </cell>
          <cell r="AA934">
            <v>1.0425241546837353E-2</v>
          </cell>
          <cell r="AB934">
            <v>1.2080796316276596E-2</v>
          </cell>
          <cell r="AC934">
            <v>1.3514722093286914E-2</v>
          </cell>
          <cell r="AD934">
            <v>1.3322614432365517E-2</v>
          </cell>
          <cell r="AE934">
            <v>1.1226924830401207E-2</v>
          </cell>
          <cell r="AF934">
            <v>1.2100753777702427E-2</v>
          </cell>
          <cell r="AG934">
            <v>1.0887840021346394E-2</v>
          </cell>
          <cell r="AH934">
            <v>1.0887840021346394E-2</v>
          </cell>
          <cell r="AI934">
            <v>1.0887840021346394E-2</v>
          </cell>
          <cell r="AJ934">
            <v>1.0887840021346394E-2</v>
          </cell>
          <cell r="AK934">
            <v>1.0887840021346394E-2</v>
          </cell>
          <cell r="AL934">
            <v>1.0887840021346394E-2</v>
          </cell>
          <cell r="AM934">
            <v>1.0887840021346394E-2</v>
          </cell>
          <cell r="AN934">
            <v>1.0887840021346394E-2</v>
          </cell>
          <cell r="AO934">
            <v>1.0887840021346394E-2</v>
          </cell>
          <cell r="AP934">
            <v>1.0887840021346394E-2</v>
          </cell>
          <cell r="AQ934">
            <v>1.0887840021346394E-2</v>
          </cell>
          <cell r="AR934">
            <v>1.0887840021346394E-2</v>
          </cell>
          <cell r="AS934">
            <v>1.0887840021346394E-2</v>
          </cell>
          <cell r="AT934">
            <v>1.0887840021346394E-2</v>
          </cell>
          <cell r="AU934">
            <v>1.0887840021346394E-2</v>
          </cell>
          <cell r="AV934">
            <v>1.0887840021346394E-2</v>
          </cell>
          <cell r="AW934">
            <v>1.0887840021346394E-2</v>
          </cell>
          <cell r="AX934">
            <v>1.0887840021346394E-2</v>
          </cell>
          <cell r="AY934">
            <v>1.0887840021346394E-2</v>
          </cell>
          <cell r="AZ934">
            <v>1.0887840021346394E-2</v>
          </cell>
          <cell r="BA934">
            <v>1.0887840021346394E-2</v>
          </cell>
          <cell r="BB934">
            <v>1.0887840021346394E-2</v>
          </cell>
          <cell r="BC934">
            <v>1.0887840021346394E-2</v>
          </cell>
          <cell r="BD934">
            <v>1.0887840021346394E-2</v>
          </cell>
          <cell r="BE934">
            <v>1.0887840021346394E-2</v>
          </cell>
          <cell r="BF934">
            <v>1.0887840021346394E-2</v>
          </cell>
          <cell r="BG934">
            <v>1.0887840021346394E-2</v>
          </cell>
          <cell r="BH934">
            <v>1.0887840021346394E-2</v>
          </cell>
          <cell r="BI934">
            <v>1.0887840021346394E-2</v>
          </cell>
          <cell r="BJ934">
            <v>1.0887840021346394E-2</v>
          </cell>
          <cell r="BK934">
            <v>1.0887840021346394E-2</v>
          </cell>
          <cell r="BL934">
            <v>1.0887840021346394E-2</v>
          </cell>
          <cell r="BM934">
            <v>1.0887840021346394E-2</v>
          </cell>
          <cell r="BN934">
            <v>1.0887840021346394E-2</v>
          </cell>
          <cell r="BO934">
            <v>1.0887840021346394E-2</v>
          </cell>
          <cell r="BP934">
            <v>1.0887840021346394E-2</v>
          </cell>
          <cell r="BQ934">
            <v>1.0887840021346394E-2</v>
          </cell>
          <cell r="BR934">
            <v>1.0887840021346394E-2</v>
          </cell>
          <cell r="BS934">
            <v>1.0887840021346394E-2</v>
          </cell>
          <cell r="BT934">
            <v>1.0887840021346394E-2</v>
          </cell>
          <cell r="BU934">
            <v>1.0887840021346394E-2</v>
          </cell>
          <cell r="BV934">
            <v>1.0887840021346394E-2</v>
          </cell>
          <cell r="BW934">
            <v>1.0887840021346394E-2</v>
          </cell>
        </row>
        <row r="935">
          <cell r="C935" t="str">
            <v>FOODDRTO__SOLID_DUKES2013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9.1199468179575582E-2</v>
          </cell>
          <cell r="X935">
            <v>9.1199468179575582E-2</v>
          </cell>
          <cell r="Y935">
            <v>9.1199468179575582E-2</v>
          </cell>
          <cell r="Z935">
            <v>9.1199468179575582E-2</v>
          </cell>
          <cell r="AA935">
            <v>9.1199468179575582E-2</v>
          </cell>
          <cell r="AB935">
            <v>9.1199468179575582E-2</v>
          </cell>
          <cell r="AC935">
            <v>9.1199468179575582E-2</v>
          </cell>
          <cell r="AD935">
            <v>9.1199468179575582E-2</v>
          </cell>
          <cell r="AE935">
            <v>9.1199468179575582E-2</v>
          </cell>
          <cell r="AF935">
            <v>9.1199468179575582E-2</v>
          </cell>
          <cell r="AG935">
            <v>9.1199468179575582E-2</v>
          </cell>
          <cell r="AH935">
            <v>9.1199468179575582E-2</v>
          </cell>
          <cell r="AI935">
            <v>9.1199468179575582E-2</v>
          </cell>
          <cell r="AJ935">
            <v>9.1199468179575582E-2</v>
          </cell>
          <cell r="AK935">
            <v>9.1199468179575582E-2</v>
          </cell>
          <cell r="AL935">
            <v>9.1199468179575582E-2</v>
          </cell>
          <cell r="AM935">
            <v>9.1199468179575582E-2</v>
          </cell>
          <cell r="AN935">
            <v>9.1199468179575582E-2</v>
          </cell>
          <cell r="AO935">
            <v>9.1199468179575582E-2</v>
          </cell>
          <cell r="AP935">
            <v>9.1199468179575582E-2</v>
          </cell>
          <cell r="AQ935">
            <v>9.1199468179575582E-2</v>
          </cell>
          <cell r="AR935">
            <v>9.1199468179575582E-2</v>
          </cell>
          <cell r="AS935">
            <v>9.1199468179575582E-2</v>
          </cell>
          <cell r="AT935">
            <v>9.1199468179575582E-2</v>
          </cell>
          <cell r="AU935">
            <v>9.1199468179575582E-2</v>
          </cell>
          <cell r="AV935">
            <v>9.1199468179575582E-2</v>
          </cell>
          <cell r="AW935">
            <v>9.1199468179575582E-2</v>
          </cell>
          <cell r="AX935">
            <v>9.1199468179575582E-2</v>
          </cell>
          <cell r="AY935">
            <v>9.1199468179575582E-2</v>
          </cell>
          <cell r="AZ935">
            <v>9.1199468179575582E-2</v>
          </cell>
          <cell r="BA935">
            <v>9.1199468179575582E-2</v>
          </cell>
          <cell r="BB935">
            <v>9.1199468179575582E-2</v>
          </cell>
          <cell r="BC935">
            <v>9.1199468179575582E-2</v>
          </cell>
          <cell r="BD935">
            <v>9.1199468179575582E-2</v>
          </cell>
          <cell r="BE935">
            <v>9.1199468179575582E-2</v>
          </cell>
          <cell r="BF935">
            <v>9.1199468179575582E-2</v>
          </cell>
          <cell r="BG935">
            <v>9.1199468179575582E-2</v>
          </cell>
          <cell r="BH935">
            <v>9.1199468179575582E-2</v>
          </cell>
          <cell r="BI935">
            <v>9.1199468179575582E-2</v>
          </cell>
          <cell r="BJ935">
            <v>9.1199468179575582E-2</v>
          </cell>
          <cell r="BK935">
            <v>9.1199468179575582E-2</v>
          </cell>
          <cell r="BL935">
            <v>9.1199468179575582E-2</v>
          </cell>
          <cell r="BM935">
            <v>9.1199468179575582E-2</v>
          </cell>
          <cell r="BN935">
            <v>9.1199468179575582E-2</v>
          </cell>
          <cell r="BO935">
            <v>9.1199468179575582E-2</v>
          </cell>
          <cell r="BP935">
            <v>9.1199468179575582E-2</v>
          </cell>
          <cell r="BQ935">
            <v>9.1199468179575582E-2</v>
          </cell>
          <cell r="BR935">
            <v>9.1199468179575582E-2</v>
          </cell>
          <cell r="BS935">
            <v>9.1199468179575582E-2</v>
          </cell>
          <cell r="BT935">
            <v>9.1199468179575582E-2</v>
          </cell>
          <cell r="BU935">
            <v>9.1199468179575582E-2</v>
          </cell>
          <cell r="BV935">
            <v>9.1199468179575582E-2</v>
          </cell>
          <cell r="BW935">
            <v>9.1199468179575582E-2</v>
          </cell>
        </row>
        <row r="936">
          <cell r="C936" t="str">
            <v>FOODDRTO__SOLID_FIN_CON</v>
          </cell>
          <cell r="E936">
            <v>68.405912559772545</v>
          </cell>
          <cell r="F936">
            <v>83.17997059782995</v>
          </cell>
          <cell r="G936">
            <v>86.822889018172859</v>
          </cell>
          <cell r="H936">
            <v>86.822889018172859</v>
          </cell>
          <cell r="I936">
            <v>78.120361680687012</v>
          </cell>
          <cell r="J936">
            <v>70.429756126629727</v>
          </cell>
          <cell r="K936">
            <v>52.417548381600866</v>
          </cell>
          <cell r="L936">
            <v>51.000857884800844</v>
          </cell>
          <cell r="M936">
            <v>41.286408763886399</v>
          </cell>
          <cell r="N936">
            <v>41.167081647552678</v>
          </cell>
          <cell r="O936">
            <v>14.304216948624036</v>
          </cell>
          <cell r="P936">
            <v>13.241794413544563</v>
          </cell>
          <cell r="Q936">
            <v>10.174534362531142</v>
          </cell>
          <cell r="R936">
            <v>10.093420503750478</v>
          </cell>
          <cell r="S936">
            <v>8.7821207647554349</v>
          </cell>
          <cell r="T936">
            <v>6.7963100443640245</v>
          </cell>
          <cell r="U936">
            <v>6.5068782626823856</v>
          </cell>
          <cell r="V936">
            <v>7.9619058049539522</v>
          </cell>
          <cell r="W936">
            <v>8.6736903736390634</v>
          </cell>
          <cell r="X936">
            <v>9.7261105454184857</v>
          </cell>
          <cell r="Y936">
            <v>9.0562336998711128</v>
          </cell>
          <cell r="Z936">
            <v>9.4933877679773815</v>
          </cell>
          <cell r="AA936">
            <v>9.3416602238593267</v>
          </cell>
          <cell r="AB936">
            <v>10.914160394441391</v>
          </cell>
          <cell r="AC936">
            <v>11.873362529209791</v>
          </cell>
          <cell r="AD936">
            <v>11.056900723713037</v>
          </cell>
          <cell r="AE936">
            <v>9.6754460228413706</v>
          </cell>
          <cell r="AF936">
            <v>10.723796990473389</v>
          </cell>
          <cell r="AG936">
            <v>10.286646780032241</v>
          </cell>
          <cell r="AH936">
            <v>9.1450784601090351</v>
          </cell>
          <cell r="AI936">
            <v>8.9622861153359317</v>
          </cell>
          <cell r="AJ936">
            <v>8.8681806014366824</v>
          </cell>
          <cell r="AK936">
            <v>8.7904862901671255</v>
          </cell>
          <cell r="AL936">
            <v>8.6995185859773674</v>
          </cell>
          <cell r="AM936">
            <v>8.6073772774846553</v>
          </cell>
          <cell r="AN936">
            <v>8.506071437595601</v>
          </cell>
          <cell r="AO936">
            <v>8.3952257006796707</v>
          </cell>
          <cell r="AP936">
            <v>8.2772184010142933</v>
          </cell>
          <cell r="AQ936">
            <v>8.2132381299365598</v>
          </cell>
          <cell r="AR936">
            <v>8.1454117379006465</v>
          </cell>
          <cell r="AS936">
            <v>8.0549404250242898</v>
          </cell>
          <cell r="AT936">
            <v>7.9756700347370559</v>
          </cell>
          <cell r="AU936">
            <v>7.9038079104564352</v>
          </cell>
          <cell r="AV936">
            <v>7.8382492508476105</v>
          </cell>
          <cell r="AW936">
            <v>7.7714468829300474</v>
          </cell>
          <cell r="AX936">
            <v>7.7120731304688555</v>
          </cell>
          <cell r="AY936">
            <v>7.6638655165637193</v>
          </cell>
          <cell r="AZ936">
            <v>7.6260642484179124</v>
          </cell>
          <cell r="BA936">
            <v>7.5770046833616789</v>
          </cell>
          <cell r="BB936">
            <v>7.5143259709013286</v>
          </cell>
          <cell r="BC936">
            <v>7.4691624628944382</v>
          </cell>
          <cell r="BD936">
            <v>7.4904217656617904</v>
          </cell>
          <cell r="BE936">
            <v>7.7054646708885057</v>
          </cell>
          <cell r="BF936">
            <v>7.6914657608225072</v>
          </cell>
          <cell r="BG936">
            <v>7.6442622052606248</v>
          </cell>
          <cell r="BH936">
            <v>7.5899711055708723</v>
          </cell>
          <cell r="BI936">
            <v>7.5313021757214171</v>
          </cell>
          <cell r="BJ936">
            <v>7.47339303767028</v>
          </cell>
          <cell r="BK936">
            <v>7.4303435213013644</v>
          </cell>
          <cell r="BL936">
            <v>7.3699304863036392</v>
          </cell>
          <cell r="BM936">
            <v>7.3262932556366875</v>
          </cell>
          <cell r="BN936" t="e">
            <v>#REF!</v>
          </cell>
          <cell r="BO936" t="e">
            <v>#REF!</v>
          </cell>
          <cell r="BP936" t="e">
            <v>#REF!</v>
          </cell>
          <cell r="BQ936" t="e">
            <v>#REF!</v>
          </cell>
          <cell r="BR936" t="e">
            <v>#REF!</v>
          </cell>
          <cell r="BS936" t="e">
            <v>#REF!</v>
          </cell>
          <cell r="BT936" t="e">
            <v>#REF!</v>
          </cell>
          <cell r="BU936" t="e">
            <v>#REF!</v>
          </cell>
          <cell r="BV936" t="e">
            <v>#REF!</v>
          </cell>
          <cell r="BW936" t="e">
            <v>#REF!</v>
          </cell>
        </row>
        <row r="937">
          <cell r="C937" t="str">
            <v>FOODDRTO__SOLID_FIN_DEM</v>
          </cell>
          <cell r="E937">
            <v>68.405912559772545</v>
          </cell>
          <cell r="F937">
            <v>83.17997059782995</v>
          </cell>
          <cell r="G937">
            <v>86.822889018172859</v>
          </cell>
          <cell r="H937">
            <v>86.822889018172859</v>
          </cell>
          <cell r="I937">
            <v>78.120361680687012</v>
          </cell>
          <cell r="J937">
            <v>70.429756126629727</v>
          </cell>
          <cell r="K937">
            <v>52.417548381600866</v>
          </cell>
          <cell r="L937">
            <v>51.000857884800844</v>
          </cell>
          <cell r="M937">
            <v>41.286408763886399</v>
          </cell>
          <cell r="N937">
            <v>41.167081647552678</v>
          </cell>
          <cell r="O937">
            <v>14.304216948624036</v>
          </cell>
          <cell r="P937">
            <v>13.241794413544563</v>
          </cell>
          <cell r="Q937">
            <v>10.174534362531142</v>
          </cell>
          <cell r="R937">
            <v>10.093420503750478</v>
          </cell>
          <cell r="S937">
            <v>8.7821207647554349</v>
          </cell>
          <cell r="T937">
            <v>6.7963100443640245</v>
          </cell>
          <cell r="U937">
            <v>6.5068782626823856</v>
          </cell>
          <cell r="V937">
            <v>7.9619058049539522</v>
          </cell>
          <cell r="W937">
            <v>8.6736903736390634</v>
          </cell>
          <cell r="X937">
            <v>9.7261105454184857</v>
          </cell>
          <cell r="Y937">
            <v>9.0562336998711128</v>
          </cell>
          <cell r="Z937">
            <v>9.4933877679773815</v>
          </cell>
          <cell r="AA937">
            <v>9.3416602238593267</v>
          </cell>
          <cell r="AB937">
            <v>10.914160394441391</v>
          </cell>
          <cell r="AC937">
            <v>11.873362529209791</v>
          </cell>
          <cell r="AD937">
            <v>11.056900723713037</v>
          </cell>
          <cell r="AE937">
            <v>9.6754460228413706</v>
          </cell>
          <cell r="AF937">
            <v>10.723796990473389</v>
          </cell>
          <cell r="AG937">
            <v>10.286646780032241</v>
          </cell>
          <cell r="AH937">
            <v>9.1450784601090351</v>
          </cell>
          <cell r="AI937">
            <v>8.9622861153359317</v>
          </cell>
          <cell r="AJ937">
            <v>8.8681806014366824</v>
          </cell>
          <cell r="AK937">
            <v>8.7904862901671255</v>
          </cell>
          <cell r="AL937">
            <v>8.6995185859773674</v>
          </cell>
          <cell r="AM937">
            <v>8.6073772774846553</v>
          </cell>
          <cell r="AN937">
            <v>8.506071437595601</v>
          </cell>
          <cell r="AO937">
            <v>8.3952257006796707</v>
          </cell>
          <cell r="AP937">
            <v>8.2772184010142933</v>
          </cell>
          <cell r="AQ937">
            <v>8.2132381299365598</v>
          </cell>
          <cell r="AR937">
            <v>8.1454117379006465</v>
          </cell>
          <cell r="AS937">
            <v>8.0549404250242898</v>
          </cell>
          <cell r="AT937">
            <v>7.9756700347370559</v>
          </cell>
          <cell r="AU937">
            <v>7.9038079104564352</v>
          </cell>
          <cell r="AV937">
            <v>7.8382492508476105</v>
          </cell>
          <cell r="AW937">
            <v>7.7714468829300474</v>
          </cell>
          <cell r="AX937">
            <v>7.7120731304688555</v>
          </cell>
          <cell r="AY937">
            <v>7.6638655165637193</v>
          </cell>
          <cell r="AZ937">
            <v>7.6260642484179124</v>
          </cell>
          <cell r="BA937">
            <v>7.5770046833616789</v>
          </cell>
          <cell r="BB937">
            <v>7.5143259709013286</v>
          </cell>
          <cell r="BC937">
            <v>7.4691624628944382</v>
          </cell>
          <cell r="BD937">
            <v>7.4904217656617904</v>
          </cell>
          <cell r="BE937">
            <v>7.7054646708885057</v>
          </cell>
          <cell r="BF937">
            <v>7.6914657608225072</v>
          </cell>
          <cell r="BG937">
            <v>7.6442622052606248</v>
          </cell>
          <cell r="BH937">
            <v>7.5899711055708723</v>
          </cell>
          <cell r="BI937">
            <v>7.5313021757214171</v>
          </cell>
          <cell r="BJ937">
            <v>7.47339303767028</v>
          </cell>
          <cell r="BK937">
            <v>7.4303435213013644</v>
          </cell>
          <cell r="BL937">
            <v>7.3699304863036392</v>
          </cell>
          <cell r="BM937">
            <v>7.3262932556366875</v>
          </cell>
          <cell r="BN937" t="e">
            <v>#REF!</v>
          </cell>
          <cell r="BO937" t="e">
            <v>#REF!</v>
          </cell>
          <cell r="BP937" t="e">
            <v>#REF!</v>
          </cell>
          <cell r="BQ937" t="e">
            <v>#REF!</v>
          </cell>
          <cell r="BR937" t="e">
            <v>#REF!</v>
          </cell>
          <cell r="BS937" t="e">
            <v>#REF!</v>
          </cell>
          <cell r="BT937" t="e">
            <v>#REF!</v>
          </cell>
          <cell r="BU937" t="e">
            <v>#REF!</v>
          </cell>
          <cell r="BV937" t="e">
            <v>#REF!</v>
          </cell>
          <cell r="BW937" t="e">
            <v>#REF!</v>
          </cell>
        </row>
        <row r="938">
          <cell r="C938" t="str">
            <v>FOODDRTO__SOLID_PRICE_INC_ETS</v>
          </cell>
          <cell r="E938">
            <v>52.769961410740606</v>
          </cell>
          <cell r="F938">
            <v>48.696167196726726</v>
          </cell>
          <cell r="G938">
            <v>47.799059864360324</v>
          </cell>
          <cell r="H938">
            <v>43.707654030649117</v>
          </cell>
          <cell r="I938">
            <v>42.626275826444591</v>
          </cell>
          <cell r="J938">
            <v>39.097508955144718</v>
          </cell>
          <cell r="K938">
            <v>35.653714212674167</v>
          </cell>
          <cell r="L938">
            <v>34.484188398701477</v>
          </cell>
          <cell r="M938">
            <v>34.949691647120652</v>
          </cell>
          <cell r="N938">
            <v>34.075167982267395</v>
          </cell>
          <cell r="O938">
            <v>33.492034830085188</v>
          </cell>
          <cell r="P938">
            <v>34.020479343564055</v>
          </cell>
          <cell r="Q938">
            <v>34.125601333236936</v>
          </cell>
          <cell r="R938">
            <v>30.621124938775498</v>
          </cell>
          <cell r="S938">
            <v>33.291730107251631</v>
          </cell>
          <cell r="T938">
            <v>38.125411262221768</v>
          </cell>
          <cell r="U938">
            <v>35.487562555170229</v>
          </cell>
          <cell r="V938">
            <v>40.180656140136001</v>
          </cell>
          <cell r="W938">
            <v>68.070236821456916</v>
          </cell>
          <cell r="X938">
            <v>59.263355863150736</v>
          </cell>
          <cell r="Y938">
            <v>63.726475717273118</v>
          </cell>
          <cell r="Z938">
            <v>67.465289960302897</v>
          </cell>
          <cell r="AA938">
            <v>60.643994305474969</v>
          </cell>
          <cell r="AB938">
            <v>60.918081761277584</v>
          </cell>
          <cell r="AC938">
            <v>60.682217897524453</v>
          </cell>
          <cell r="AD938">
            <v>54.567681492885221</v>
          </cell>
          <cell r="AE938">
            <v>49.023650774624002</v>
          </cell>
          <cell r="AF938">
            <v>54.328373996013276</v>
          </cell>
          <cell r="AG938">
            <v>71.228145430402961</v>
          </cell>
          <cell r="AH938">
            <v>81.136340181490695</v>
          </cell>
          <cell r="AI938">
            <v>66.825445828661557</v>
          </cell>
          <cell r="AJ938">
            <v>70.220735479479345</v>
          </cell>
          <cell r="AK938">
            <v>72.3107999513187</v>
          </cell>
          <cell r="AL938">
            <v>74.65316120812254</v>
          </cell>
          <cell r="AM938">
            <v>77.022387750354554</v>
          </cell>
          <cell r="AN938">
            <v>79.515818445582013</v>
          </cell>
          <cell r="AO938">
            <v>80.570715821421587</v>
          </cell>
          <cell r="AP938">
            <v>81.654024908238071</v>
          </cell>
          <cell r="AQ938">
            <v>82.766958382856686</v>
          </cell>
          <cell r="AR938">
            <v>85.99687916394312</v>
          </cell>
          <cell r="AS938">
            <v>91.494144256435362</v>
          </cell>
          <cell r="AT938">
            <v>91.743538581910201</v>
          </cell>
          <cell r="AU938">
            <v>91.99136113707884</v>
          </cell>
          <cell r="AV938">
            <v>92.237666081929973</v>
          </cell>
          <cell r="AW938">
            <v>92.482506158694193</v>
          </cell>
          <cell r="AX938">
            <v>92.72593274464333</v>
          </cell>
          <cell r="AY938">
            <v>92.967995902617631</v>
          </cell>
          <cell r="AZ938">
            <v>93.070274061554429</v>
          </cell>
          <cell r="BA938">
            <v>93.173252071041134</v>
          </cell>
          <cell r="BB938">
            <v>93.276934719888956</v>
          </cell>
          <cell r="BC938">
            <v>93.381326829677079</v>
          </cell>
          <cell r="BD938">
            <v>93.489200462132132</v>
          </cell>
          <cell r="BE938">
            <v>93.595045025679497</v>
          </cell>
          <cell r="BF938">
            <v>93.70161384332738</v>
          </cell>
          <cell r="BG938">
            <v>93.808911870871185</v>
          </cell>
          <cell r="BH938">
            <v>93.916944098016955</v>
          </cell>
          <cell r="BI938">
            <v>94.025715548613391</v>
          </cell>
          <cell r="BJ938">
            <v>94.135231280885449</v>
          </cell>
          <cell r="BK938">
            <v>94.245496387669633</v>
          </cell>
          <cell r="BL938">
            <v>94.356515996650771</v>
          </cell>
          <cell r="BM938">
            <v>94.468295270600507</v>
          </cell>
          <cell r="BN938">
            <v>78.02077353228232</v>
          </cell>
          <cell r="BO938">
            <v>78.02077353228232</v>
          </cell>
          <cell r="BP938">
            <v>78.02077353228232</v>
          </cell>
          <cell r="BQ938">
            <v>78.02077353228232</v>
          </cell>
          <cell r="BR938">
            <v>78.02077353228232</v>
          </cell>
          <cell r="BS938">
            <v>78.02077353228232</v>
          </cell>
          <cell r="BT938">
            <v>78.02077353228232</v>
          </cell>
          <cell r="BU938">
            <v>78.02077353228232</v>
          </cell>
          <cell r="BV938">
            <v>78.02077353228232</v>
          </cell>
          <cell r="BW938">
            <v>78.02077353228232</v>
          </cell>
        </row>
        <row r="939">
          <cell r="C939" t="str">
            <v>FOODDRTO__Solid_Tot_Dem</v>
          </cell>
          <cell r="E939">
            <v>68.405912559772545</v>
          </cell>
          <cell r="F939">
            <v>83.17997059782995</v>
          </cell>
          <cell r="G939">
            <v>86.822889018172859</v>
          </cell>
          <cell r="H939">
            <v>86.822889018172859</v>
          </cell>
          <cell r="I939">
            <v>78.120361680687012</v>
          </cell>
          <cell r="J939">
            <v>70.429756126629727</v>
          </cell>
          <cell r="K939">
            <v>52.417548381600866</v>
          </cell>
          <cell r="L939">
            <v>51.000857884800844</v>
          </cell>
          <cell r="M939">
            <v>41.286408763886399</v>
          </cell>
          <cell r="N939">
            <v>41.167081647552678</v>
          </cell>
          <cell r="O939">
            <v>14.304216948624036</v>
          </cell>
          <cell r="P939">
            <v>13.241794413544563</v>
          </cell>
          <cell r="Q939">
            <v>10.183072778906347</v>
          </cell>
          <cell r="R939">
            <v>10.113097936252355</v>
          </cell>
          <cell r="S939">
            <v>8.8084266083048632</v>
          </cell>
          <cell r="T939">
            <v>6.8270633478209817</v>
          </cell>
          <cell r="U939">
            <v>6.5417435957576568</v>
          </cell>
          <cell r="V939">
            <v>8.0200802514775891</v>
          </cell>
          <cell r="W939">
            <v>8.7326963048540804</v>
          </cell>
          <cell r="X939">
            <v>9.8355663961317266</v>
          </cell>
          <cell r="Y939">
            <v>9.1373551176408991</v>
          </cell>
          <cell r="Z939">
            <v>9.5695441144332136</v>
          </cell>
          <cell r="AA939">
            <v>9.4161128094469202</v>
          </cell>
          <cell r="AB939">
            <v>10.987795905917119</v>
          </cell>
          <cell r="AC939">
            <v>11.959043481108756</v>
          </cell>
          <cell r="AD939">
            <v>11.171922056840994</v>
          </cell>
          <cell r="AE939">
            <v>9.8436228660361618</v>
          </cell>
          <cell r="AF939">
            <v>10.96575522278529</v>
          </cell>
          <cell r="AG939">
            <v>10.560188670784138</v>
          </cell>
          <cell r="AH939">
            <v>9.3621413772765685</v>
          </cell>
          <cell r="AI939">
            <v>9.1836605758292897</v>
          </cell>
          <cell r="AJ939">
            <v>9.0919220613076899</v>
          </cell>
          <cell r="AK939">
            <v>9.0195326541019458</v>
          </cell>
          <cell r="AL939">
            <v>8.932485746793132</v>
          </cell>
          <cell r="AM939">
            <v>8.8438107985667678</v>
          </cell>
          <cell r="AN939">
            <v>8.7443655722342601</v>
          </cell>
          <cell r="AO939">
            <v>8.6313162543309225</v>
          </cell>
          <cell r="AP939">
            <v>8.5005349075533552</v>
          </cell>
          <cell r="AQ939">
            <v>8.4243575800583574</v>
          </cell>
          <cell r="AR939">
            <v>8.3447367873054912</v>
          </cell>
          <cell r="AS939">
            <v>8.2425908154213374</v>
          </cell>
          <cell r="AT939">
            <v>8.1551950110049827</v>
          </cell>
          <cell r="AU939">
            <v>8.07475295544271</v>
          </cell>
          <cell r="AV939">
            <v>7.9987530248930554</v>
          </cell>
          <cell r="AW939">
            <v>7.9213463937617146</v>
          </cell>
          <cell r="AX939">
            <v>7.8493059528081348</v>
          </cell>
          <cell r="AY939">
            <v>7.7875581143244936</v>
          </cell>
          <cell r="AZ939">
            <v>7.7317259993365637</v>
          </cell>
          <cell r="BA939">
            <v>7.6706841412496578</v>
          </cell>
          <cell r="BB939">
            <v>7.6016083809972663</v>
          </cell>
          <cell r="BC939">
            <v>7.5497500290125608</v>
          </cell>
          <cell r="BD939">
            <v>7.4904217656617904</v>
          </cell>
          <cell r="BE939">
            <v>7.7054646708885057</v>
          </cell>
          <cell r="BF939">
            <v>7.6914657608225072</v>
          </cell>
          <cell r="BG939">
            <v>7.6442622052606248</v>
          </cell>
          <cell r="BH939">
            <v>7.5899711055708723</v>
          </cell>
          <cell r="BI939">
            <v>7.5313021757214171</v>
          </cell>
          <cell r="BJ939">
            <v>7.47339303767028</v>
          </cell>
          <cell r="BK939">
            <v>7.4303435213013644</v>
          </cell>
          <cell r="BL939">
            <v>7.3699304863036392</v>
          </cell>
          <cell r="BM939">
            <v>7.3262932556366875</v>
          </cell>
          <cell r="BN939" t="e">
            <v>#REF!</v>
          </cell>
          <cell r="BO939" t="e">
            <v>#REF!</v>
          </cell>
          <cell r="BP939" t="e">
            <v>#REF!</v>
          </cell>
          <cell r="BQ939" t="e">
            <v>#REF!</v>
          </cell>
          <cell r="BR939" t="e">
            <v>#REF!</v>
          </cell>
          <cell r="BS939" t="e">
            <v>#REF!</v>
          </cell>
          <cell r="BT939" t="e">
            <v>#REF!</v>
          </cell>
          <cell r="BU939" t="e">
            <v>#REF!</v>
          </cell>
          <cell r="BV939" t="e">
            <v>#REF!</v>
          </cell>
          <cell r="BW939" t="e">
            <v>#REF!</v>
          </cell>
        </row>
        <row r="940">
          <cell r="C940" t="str">
            <v>FOODDRTO__TOT</v>
          </cell>
          <cell r="E940">
            <v>92.618056101202185</v>
          </cell>
          <cell r="F940">
            <v>97.136010057358362</v>
          </cell>
          <cell r="G940">
            <v>100.52447552447553</v>
          </cell>
          <cell r="H940">
            <v>99.509076781804069</v>
          </cell>
          <cell r="I940">
            <v>96.503496503496507</v>
          </cell>
          <cell r="J940">
            <v>94.834410872146719</v>
          </cell>
          <cell r="K940">
            <v>94.939782439782448</v>
          </cell>
          <cell r="L940">
            <v>93.625737008089956</v>
          </cell>
          <cell r="M940">
            <v>115.15151515151516</v>
          </cell>
          <cell r="N940">
            <v>117.10323574730354</v>
          </cell>
          <cell r="O940">
            <v>115.15151515151516</v>
          </cell>
          <cell r="P940">
            <v>112.21590909090908</v>
          </cell>
          <cell r="Q940">
            <v>111.88811188811189</v>
          </cell>
          <cell r="R940">
            <v>109.35441370223978</v>
          </cell>
          <cell r="S940">
            <v>108.28877005347594</v>
          </cell>
          <cell r="T940">
            <v>109.35441370223978</v>
          </cell>
          <cell r="U940">
            <v>108.8348271446863</v>
          </cell>
          <cell r="V940">
            <v>107.09838107098382</v>
          </cell>
          <cell r="W940">
            <v>103.74331550802138</v>
          </cell>
          <cell r="X940">
            <v>100.8991008991009</v>
          </cell>
          <cell r="Y940">
            <v>102.76679841897233</v>
          </cell>
          <cell r="Z940">
            <v>101.01010101010101</v>
          </cell>
          <cell r="AA940">
            <v>100</v>
          </cell>
          <cell r="AB940">
            <v>100.52447552447552</v>
          </cell>
          <cell r="AC940">
            <v>97.147950089126567</v>
          </cell>
          <cell r="AD940">
            <v>90.909090909090907</v>
          </cell>
          <cell r="AE940">
            <v>95.365418894830654</v>
          </cell>
          <cell r="AF940">
            <v>99.485420240137231</v>
          </cell>
          <cell r="AG940">
            <v>99.485420240137231</v>
          </cell>
          <cell r="AH940">
            <v>99.485420240137231</v>
          </cell>
          <cell r="AI940">
            <v>99.485420240137231</v>
          </cell>
          <cell r="AJ940">
            <v>99.485420240137231</v>
          </cell>
          <cell r="AK940">
            <v>99.485420240137231</v>
          </cell>
          <cell r="AL940">
            <v>99.485420240137231</v>
          </cell>
          <cell r="AM940">
            <v>99.485420240137231</v>
          </cell>
          <cell r="AN940">
            <v>99.485420240137231</v>
          </cell>
          <cell r="AO940">
            <v>99.485420240137231</v>
          </cell>
          <cell r="AP940">
            <v>99.485420240137231</v>
          </cell>
          <cell r="AQ940">
            <v>99.485420240137231</v>
          </cell>
          <cell r="AR940">
            <v>99.485420240137231</v>
          </cell>
          <cell r="AS940">
            <v>99.485420240137231</v>
          </cell>
          <cell r="AT940">
            <v>99.485420240137231</v>
          </cell>
          <cell r="AU940">
            <v>99.485420240137231</v>
          </cell>
          <cell r="AV940">
            <v>99.485420240137231</v>
          </cell>
          <cell r="AW940">
            <v>99.485420240137231</v>
          </cell>
          <cell r="AX940">
            <v>99.485420240137231</v>
          </cell>
          <cell r="AY940">
            <v>99.485420240137231</v>
          </cell>
          <cell r="AZ940">
            <v>99.485420240137231</v>
          </cell>
          <cell r="BA940">
            <v>99.485420240137231</v>
          </cell>
          <cell r="BB940">
            <v>99.485420240137231</v>
          </cell>
          <cell r="BC940">
            <v>99.485420240137231</v>
          </cell>
          <cell r="BD940">
            <v>99.485420240137231</v>
          </cell>
          <cell r="BE940">
            <v>99.485420240137231</v>
          </cell>
          <cell r="BF940">
            <v>99.485420240137231</v>
          </cell>
          <cell r="BG940">
            <v>99.485420240137231</v>
          </cell>
          <cell r="BH940">
            <v>99.485420240137231</v>
          </cell>
          <cell r="BI940">
            <v>99.485420240137231</v>
          </cell>
          <cell r="BJ940">
            <v>99.485420240137231</v>
          </cell>
          <cell r="BK940">
            <v>99.485420240137231</v>
          </cell>
          <cell r="BL940">
            <v>99.485420240137231</v>
          </cell>
          <cell r="BM940">
            <v>99.485420240137231</v>
          </cell>
          <cell r="BN940">
            <v>99.485420240137231</v>
          </cell>
          <cell r="BO940">
            <v>99.485420240137231</v>
          </cell>
          <cell r="BP940">
            <v>99.485420240137231</v>
          </cell>
          <cell r="BQ940">
            <v>99.485420240137231</v>
          </cell>
          <cell r="BR940">
            <v>99.485420240137231</v>
          </cell>
          <cell r="BS940">
            <v>99.485420240137231</v>
          </cell>
          <cell r="BT940">
            <v>99.485420240137231</v>
          </cell>
          <cell r="BU940">
            <v>99.485420240137231</v>
          </cell>
          <cell r="BV940">
            <v>99.485420240137231</v>
          </cell>
          <cell r="BW940">
            <v>99.485420240137231</v>
          </cell>
        </row>
        <row r="941">
          <cell r="C941" t="str">
            <v>FOODDRTO__TOTAL_CO2</v>
          </cell>
          <cell r="E941">
            <v>7.2915036727992328</v>
          </cell>
          <cell r="F941">
            <v>7.3770266651360883</v>
          </cell>
          <cell r="G941">
            <v>7.6212092808796541</v>
          </cell>
          <cell r="H941">
            <v>7.0317844249158501</v>
          </cell>
          <cell r="I941">
            <v>7.1754026815878262</v>
          </cell>
          <cell r="J941">
            <v>7.4295470384013962</v>
          </cell>
          <cell r="K941">
            <v>7.4975035856924572</v>
          </cell>
          <cell r="L941">
            <v>7.1133408658232886</v>
          </cell>
          <cell r="M941">
            <v>6.929697831843062</v>
          </cell>
          <cell r="N941">
            <v>6.9541295608893217</v>
          </cell>
          <cell r="O941">
            <v>6.7333807086642947</v>
          </cell>
          <cell r="P941">
            <v>6.6373799085301997</v>
          </cell>
          <cell r="Q941">
            <v>6.3439049599041288</v>
          </cell>
          <cell r="R941">
            <v>6.2732980810520864</v>
          </cell>
          <cell r="S941">
            <v>6.2763158405725177</v>
          </cell>
          <cell r="T941">
            <v>5.5829987268937469</v>
          </cell>
          <cell r="U941">
            <v>5.3686654142772285</v>
          </cell>
          <cell r="V941">
            <v>5.2821612094524779</v>
          </cell>
          <cell r="W941">
            <v>5.2635599582002408</v>
          </cell>
          <cell r="X941">
            <v>4.7019002827304819</v>
          </cell>
          <cell r="Y941">
            <v>6.1901883389172188</v>
          </cell>
          <cell r="Z941">
            <v>6.0787424624221034</v>
          </cell>
          <cell r="AA941">
            <v>6.0021804082468719</v>
          </cell>
          <cell r="AB941">
            <v>6.0689530198174735</v>
          </cell>
          <cell r="AC941">
            <v>6.0447518465642709</v>
          </cell>
          <cell r="AD941">
            <v>5.5370109943863604</v>
          </cell>
          <cell r="AE941">
            <v>5.3893728308505757</v>
          </cell>
          <cell r="AF941">
            <v>5.5647121126961796</v>
          </cell>
          <cell r="AG941">
            <v>5.7227144500229921</v>
          </cell>
          <cell r="AH941">
            <v>5.1080537990197561</v>
          </cell>
          <cell r="AI941">
            <v>5.0649692993159698</v>
          </cell>
          <cell r="AJ941">
            <v>5.0857817702222921</v>
          </cell>
          <cell r="AK941">
            <v>4.9666706478564215</v>
          </cell>
          <cell r="AL941">
            <v>4.8489969079233539</v>
          </cell>
          <cell r="AM941">
            <v>4.6961273404659494</v>
          </cell>
          <cell r="AN941">
            <v>4.5153227997221839</v>
          </cell>
          <cell r="AO941">
            <v>4.3226141855745777</v>
          </cell>
          <cell r="AP941">
            <v>4.1250131850701273</v>
          </cell>
          <cell r="AQ941">
            <v>3.9596665160936402</v>
          </cell>
          <cell r="AR941">
            <v>3.7950301924604575</v>
          </cell>
          <cell r="AS941">
            <v>3.6236618949904802</v>
          </cell>
          <cell r="AT941">
            <v>3.4751657235975966</v>
          </cell>
          <cell r="AU941">
            <v>3.339704974365489</v>
          </cell>
          <cell r="AV941">
            <v>3.2413621680173921</v>
          </cell>
          <cell r="AW941">
            <v>3.1597790385393014</v>
          </cell>
          <cell r="AX941">
            <v>3.0998884606189141</v>
          </cell>
          <cell r="AY941">
            <v>3.0590570748605108</v>
          </cell>
          <cell r="AZ941">
            <v>3.0432654852117302</v>
          </cell>
          <cell r="BA941">
            <v>3.0468124392546434</v>
          </cell>
          <cell r="BB941">
            <v>3.0318469502288616</v>
          </cell>
          <cell r="BC941">
            <v>3.0111733288996474</v>
          </cell>
          <cell r="BD941">
            <v>2.9872015319486636</v>
          </cell>
          <cell r="BE941">
            <v>3.0451954846150673</v>
          </cell>
          <cell r="BF941">
            <v>2.9941705427716165</v>
          </cell>
          <cell r="BG941">
            <v>2.9230341135779176</v>
          </cell>
          <cell r="BH941">
            <v>2.8536046242753126</v>
          </cell>
          <cell r="BI941">
            <v>2.7912480058396048</v>
          </cell>
          <cell r="BJ941">
            <v>2.7517903371130794</v>
          </cell>
          <cell r="BK941">
            <v>2.7280820474600129</v>
          </cell>
          <cell r="BL941">
            <v>2.7011992750040767</v>
          </cell>
          <cell r="BM941">
            <v>2.6841018835413175</v>
          </cell>
          <cell r="BN941" t="e">
            <v>#REF!</v>
          </cell>
          <cell r="BO941" t="e">
            <v>#REF!</v>
          </cell>
          <cell r="BP941" t="e">
            <v>#REF!</v>
          </cell>
          <cell r="BQ941" t="e">
            <v>#REF!</v>
          </cell>
          <cell r="BR941" t="e">
            <v>#REF!</v>
          </cell>
          <cell r="BS941" t="e">
            <v>#REF!</v>
          </cell>
          <cell r="BT941" t="e">
            <v>#REF!</v>
          </cell>
          <cell r="BU941" t="e">
            <v>#REF!</v>
          </cell>
          <cell r="BV941" t="e">
            <v>#REF!</v>
          </cell>
          <cell r="BW941" t="e">
            <v>#REF!</v>
          </cell>
        </row>
        <row r="942">
          <cell r="C942" t="str">
            <v>FOODDRTO__TOTAL_TOT_DEM</v>
          </cell>
          <cell r="E942">
            <v>1105.9432062316216</v>
          </cell>
          <cell r="F942">
            <v>1101.1534431233931</v>
          </cell>
          <cell r="G942">
            <v>1117.6338790707612</v>
          </cell>
          <cell r="H942">
            <v>1075.6292042566765</v>
          </cell>
          <cell r="I942">
            <v>1072.4426427190565</v>
          </cell>
          <cell r="J942">
            <v>1120.4275768571679</v>
          </cell>
          <cell r="K942">
            <v>1138.6262956760054</v>
          </cell>
          <cell r="L942">
            <v>1103.1018885965827</v>
          </cell>
          <cell r="M942">
            <v>1101.3851930534015</v>
          </cell>
          <cell r="N942">
            <v>1128.3436002188835</v>
          </cell>
          <cell r="O942">
            <v>1125.3765219056788</v>
          </cell>
          <cell r="P942">
            <v>1137.8638481427511</v>
          </cell>
          <cell r="Q942">
            <v>1104.927821755198</v>
          </cell>
          <cell r="R942">
            <v>1075.2901441944387</v>
          </cell>
          <cell r="S942">
            <v>1118.9195965393988</v>
          </cell>
          <cell r="T942">
            <v>1049.6536501800599</v>
          </cell>
          <cell r="U942">
            <v>1012.0231535326553</v>
          </cell>
          <cell r="V942">
            <v>1000.2516513753582</v>
          </cell>
          <cell r="W942">
            <v>979.57919250430484</v>
          </cell>
          <cell r="X942">
            <v>862.42968143841517</v>
          </cell>
          <cell r="Y942">
            <v>916.7459271599206</v>
          </cell>
          <cell r="Z942">
            <v>913.64165266249449</v>
          </cell>
          <cell r="AA942">
            <v>903.20332312141329</v>
          </cell>
          <cell r="AB942">
            <v>909.52579765897838</v>
          </cell>
          <cell r="AC942">
            <v>884.89007754359216</v>
          </cell>
          <cell r="AD942">
            <v>838.5682940504754</v>
          </cell>
          <cell r="AE942">
            <v>876.78710018444019</v>
          </cell>
          <cell r="AF942">
            <v>906.20430960189003</v>
          </cell>
          <cell r="AG942">
            <v>969.90667111935215</v>
          </cell>
          <cell r="AH942">
            <v>859.87132056692747</v>
          </cell>
          <cell r="AI942">
            <v>843.47864753927877</v>
          </cell>
          <cell r="AJ942">
            <v>835.05287031057787</v>
          </cell>
          <cell r="AK942">
            <v>828.4042230982916</v>
          </cell>
          <cell r="AL942">
            <v>820.40934926306318</v>
          </cell>
          <cell r="AM942">
            <v>812.26494706276355</v>
          </cell>
          <cell r="AN942">
            <v>803.13134240494912</v>
          </cell>
          <cell r="AO942">
            <v>792.74826204358305</v>
          </cell>
          <cell r="AP942">
            <v>780.73657317589573</v>
          </cell>
          <cell r="AQ942">
            <v>773.74002222128513</v>
          </cell>
          <cell r="AR942">
            <v>766.42720419707064</v>
          </cell>
          <cell r="AS942">
            <v>757.04554799309551</v>
          </cell>
          <cell r="AT942">
            <v>749.01862950007853</v>
          </cell>
          <cell r="AU942">
            <v>741.63038211542198</v>
          </cell>
          <cell r="AV942">
            <v>734.65012428644468</v>
          </cell>
          <cell r="AW942">
            <v>727.54066722429286</v>
          </cell>
          <cell r="AX942">
            <v>720.9240710204233</v>
          </cell>
          <cell r="AY942">
            <v>715.25280487740679</v>
          </cell>
          <cell r="AZ942">
            <v>710.1248717999124</v>
          </cell>
          <cell r="BA942">
            <v>704.51844683708885</v>
          </cell>
          <cell r="BB942">
            <v>698.17414345671557</v>
          </cell>
          <cell r="BC942">
            <v>693.41118295371098</v>
          </cell>
          <cell r="BD942">
            <v>687.96214409619165</v>
          </cell>
          <cell r="BE942">
            <v>707.71288481290935</v>
          </cell>
          <cell r="BF942">
            <v>706.4271467750109</v>
          </cell>
          <cell r="BG942">
            <v>702.09170875706275</v>
          </cell>
          <cell r="BH942">
            <v>697.10531112600734</v>
          </cell>
          <cell r="BI942">
            <v>691.71682913743746</v>
          </cell>
          <cell r="BJ942">
            <v>686.39813066853981</v>
          </cell>
          <cell r="BK942">
            <v>682.44422279659148</v>
          </cell>
          <cell r="BL942">
            <v>676.89555245616759</v>
          </cell>
          <cell r="BM942">
            <v>672.88766562265448</v>
          </cell>
          <cell r="BN942" t="e">
            <v>#REF!</v>
          </cell>
          <cell r="BO942" t="e">
            <v>#REF!</v>
          </cell>
          <cell r="BP942" t="e">
            <v>#REF!</v>
          </cell>
          <cell r="BQ942" t="e">
            <v>#REF!</v>
          </cell>
          <cell r="BR942" t="e">
            <v>#REF!</v>
          </cell>
          <cell r="BS942" t="e">
            <v>#REF!</v>
          </cell>
          <cell r="BT942" t="e">
            <v>#REF!</v>
          </cell>
          <cell r="BU942" t="e">
            <v>#REF!</v>
          </cell>
          <cell r="BV942" t="e">
            <v>#REF!</v>
          </cell>
          <cell r="BW942" t="e">
            <v>#REF!</v>
          </cell>
        </row>
        <row r="943">
          <cell r="C943" t="str">
            <v>FOODDRTO__TOTAL_TOT_DEM_IND</v>
          </cell>
          <cell r="E943">
            <v>100.0918960004836</v>
          </cell>
          <cell r="F943">
            <v>99.658404960261635</v>
          </cell>
          <cell r="G943">
            <v>101.1499445543311</v>
          </cell>
          <cell r="H943">
            <v>97.34836819911186</v>
          </cell>
          <cell r="I943">
            <v>97.059972751474561</v>
          </cell>
          <cell r="J943">
            <v>101.40278439883505</v>
          </cell>
          <cell r="K943">
            <v>103.04983486317474</v>
          </cell>
          <cell r="L943">
            <v>99.834746385902861</v>
          </cell>
          <cell r="M943">
            <v>99.67937917463523</v>
          </cell>
          <cell r="N943">
            <v>102.11921340042728</v>
          </cell>
          <cell r="O943">
            <v>101.85068198554343</v>
          </cell>
          <cell r="P943">
            <v>102.98083057907199</v>
          </cell>
          <cell r="Q943">
            <v>100</v>
          </cell>
          <cell r="R943">
            <v>97.317682026172591</v>
          </cell>
          <cell r="S943">
            <v>101.26630667711621</v>
          </cell>
          <cell r="T943">
            <v>94.997485764515005</v>
          </cell>
          <cell r="U943">
            <v>91.591788495744282</v>
          </cell>
          <cell r="V943">
            <v>90.526424593639078</v>
          </cell>
          <cell r="W943">
            <v>88.655491627337739</v>
          </cell>
          <cell r="X943">
            <v>78.053033370852205</v>
          </cell>
          <cell r="Y943">
            <v>82.968851820895679</v>
          </cell>
          <cell r="Z943">
            <v>82.687903650679914</v>
          </cell>
          <cell r="AA943">
            <v>81.743196735390228</v>
          </cell>
          <cell r="AB943">
            <v>82.315403753177293</v>
          </cell>
          <cell r="AC943">
            <v>80.085781181428501</v>
          </cell>
          <cell r="AD943">
            <v>75.893490736652311</v>
          </cell>
          <cell r="AE943">
            <v>79.352432160830915</v>
          </cell>
          <cell r="AF943">
            <v>82.014796963150758</v>
          </cell>
          <cell r="AG943">
            <v>87.780093144784573</v>
          </cell>
          <cell r="AH943">
            <v>77.821492375945979</v>
          </cell>
          <cell r="AI943">
            <v>76.337895646377831</v>
          </cell>
          <cell r="AJ943">
            <v>75.575332059616443</v>
          </cell>
          <cell r="AK943">
            <v>74.973605224489347</v>
          </cell>
          <cell r="AL943">
            <v>74.250039967301035</v>
          </cell>
          <cell r="AM943">
            <v>73.512941847410971</v>
          </cell>
          <cell r="AN943">
            <v>72.686317295292667</v>
          </cell>
          <cell r="AO943">
            <v>71.746610632383934</v>
          </cell>
          <cell r="AP943">
            <v>70.659508956492871</v>
          </cell>
          <cell r="AQ943">
            <v>70.026295563106103</v>
          </cell>
          <cell r="AR943">
            <v>69.364458845790224</v>
          </cell>
          <cell r="AS943">
            <v>68.515384723548266</v>
          </cell>
          <cell r="AT943">
            <v>67.788919307891874</v>
          </cell>
          <cell r="AU943">
            <v>67.120255958197205</v>
          </cell>
          <cell r="AV943">
            <v>66.488517152137547</v>
          </cell>
          <cell r="AW943">
            <v>65.84508534399842</v>
          </cell>
          <cell r="AX943">
            <v>65.246259242094411</v>
          </cell>
          <cell r="AY943">
            <v>64.732988960420471</v>
          </cell>
          <cell r="AZ943">
            <v>64.268892303921362</v>
          </cell>
          <cell r="BA943">
            <v>63.76149038567501</v>
          </cell>
          <cell r="BB943">
            <v>63.187307777955418</v>
          </cell>
          <cell r="BC943">
            <v>62.756242471314977</v>
          </cell>
          <cell r="BD943">
            <v>62.26308456993609</v>
          </cell>
          <cell r="BE943">
            <v>64.050598679712351</v>
          </cell>
          <cell r="BF943">
            <v>63.934234695334077</v>
          </cell>
          <cell r="BG943">
            <v>63.541861733717347</v>
          </cell>
          <cell r="BH943">
            <v>63.090574551615759</v>
          </cell>
          <cell r="BI943">
            <v>62.602897267862495</v>
          </cell>
          <cell r="BJ943">
            <v>62.121535647295396</v>
          </cell>
          <cell r="BK943">
            <v>61.763692556181311</v>
          </cell>
          <cell r="BL943">
            <v>61.261517642021786</v>
          </cell>
          <cell r="BM943">
            <v>60.89878925790466</v>
          </cell>
          <cell r="BN943" t="e">
            <v>#REF!</v>
          </cell>
          <cell r="BO943" t="e">
            <v>#REF!</v>
          </cell>
          <cell r="BP943" t="e">
            <v>#REF!</v>
          </cell>
          <cell r="BQ943" t="e">
            <v>#REF!</v>
          </cell>
          <cell r="BR943" t="e">
            <v>#REF!</v>
          </cell>
          <cell r="BS943" t="e">
            <v>#REF!</v>
          </cell>
          <cell r="BT943" t="e">
            <v>#REF!</v>
          </cell>
          <cell r="BU943" t="e">
            <v>#REF!</v>
          </cell>
          <cell r="BV943" t="e">
            <v>#REF!</v>
          </cell>
          <cell r="BW943" t="e">
            <v>#REF!</v>
          </cell>
        </row>
        <row r="944">
          <cell r="C944" t="str">
            <v>FOODDRTO__TOTAL_TOT_DEM_IND_LErr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</row>
        <row r="945">
          <cell r="C945" t="str">
            <v>FOODDRTO__Traded_CO2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2.6402779999999999</v>
          </cell>
          <cell r="X945">
            <v>2.632908</v>
          </cell>
          <cell r="Y945">
            <v>2.748335</v>
          </cell>
          <cell r="Z945">
            <v>2.7192240000000001</v>
          </cell>
          <cell r="AA945">
            <v>2.5914090000000001</v>
          </cell>
          <cell r="AB945">
            <v>2.7915299999999998</v>
          </cell>
          <cell r="AC945">
            <v>2.8014269999999999</v>
          </cell>
          <cell r="AD945">
            <v>2.731001</v>
          </cell>
          <cell r="AE945">
            <v>2.5193680000000001</v>
          </cell>
          <cell r="AF945">
            <v>2.5310709999999998</v>
          </cell>
          <cell r="AG945">
            <v>2.6485539999999999</v>
          </cell>
          <cell r="AH945">
            <v>2.3640802699066374</v>
          </cell>
          <cell r="AI945">
            <v>2.3441401479548944</v>
          </cell>
          <cell r="AJ945">
            <v>2.3537724568094105</v>
          </cell>
          <cell r="AK945">
            <v>2.2986461278021419</v>
          </cell>
          <cell r="AL945">
            <v>2.2441850399186754</v>
          </cell>
          <cell r="AM945">
            <v>2.1734348202626954</v>
          </cell>
          <cell r="AN945">
            <v>2.089755895901348</v>
          </cell>
          <cell r="AO945">
            <v>2.000567596311623</v>
          </cell>
          <cell r="AP945">
            <v>1.9091150304251736</v>
          </cell>
          <cell r="AQ945">
            <v>1.8325902299430192</v>
          </cell>
          <cell r="AR945">
            <v>1.7563941874334705</v>
          </cell>
          <cell r="AS945">
            <v>1.677082491261827</v>
          </cell>
          <cell r="AT945">
            <v>1.6083563417811855</v>
          </cell>
          <cell r="AU945">
            <v>1.5456631718956508</v>
          </cell>
          <cell r="AV945">
            <v>1.5001487162296983</v>
          </cell>
          <cell r="AW945">
            <v>1.4623908784415753</v>
          </cell>
          <cell r="AX945">
            <v>1.4346726634059264</v>
          </cell>
          <cell r="AY945">
            <v>1.4157753147752381</v>
          </cell>
          <cell r="AZ945">
            <v>1.4084667414931187</v>
          </cell>
          <cell r="BA945">
            <v>1.4101083224946198</v>
          </cell>
          <cell r="BB945">
            <v>1.4031820803821846</v>
          </cell>
          <cell r="BC945">
            <v>1.3936140330955067</v>
          </cell>
          <cell r="BD945">
            <v>1.3825195430145869</v>
          </cell>
          <cell r="BE945">
            <v>1.4093599727882229</v>
          </cell>
          <cell r="BF945">
            <v>1.3857449007800964</v>
          </cell>
          <cell r="BG945">
            <v>1.3528219451211905</v>
          </cell>
          <cell r="BH945">
            <v>1.3206889856285788</v>
          </cell>
          <cell r="BI945">
            <v>1.2918294518135194</v>
          </cell>
          <cell r="BJ945">
            <v>1.273567879049585</v>
          </cell>
          <cell r="BK945">
            <v>1.2625953439105069</v>
          </cell>
          <cell r="BL945">
            <v>1.2501536127808026</v>
          </cell>
          <cell r="BM945">
            <v>1.2422406957649841</v>
          </cell>
          <cell r="BN945" t="e">
            <v>#REF!</v>
          </cell>
          <cell r="BO945" t="e">
            <v>#REF!</v>
          </cell>
          <cell r="BP945" t="e">
            <v>#REF!</v>
          </cell>
          <cell r="BQ945" t="e">
            <v>#REF!</v>
          </cell>
          <cell r="BR945" t="e">
            <v>#REF!</v>
          </cell>
          <cell r="BS945" t="e">
            <v>#REF!</v>
          </cell>
          <cell r="BT945" t="e">
            <v>#REF!</v>
          </cell>
          <cell r="BU945" t="e">
            <v>#REF!</v>
          </cell>
          <cell r="BV945" t="e">
            <v>#REF!</v>
          </cell>
          <cell r="BW945" t="e">
            <v>#REF!</v>
          </cell>
        </row>
        <row r="946">
          <cell r="C946" t="str">
            <v>FOODDRTO__TRADED_SHARE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.50161450063595081</v>
          </cell>
          <cell r="X946">
            <v>0.55996678825162594</v>
          </cell>
          <cell r="Y946">
            <v>0.4439824524758702</v>
          </cell>
          <cell r="Z946">
            <v>0.44733331224506467</v>
          </cell>
          <cell r="AA946">
            <v>0.43174460341769427</v>
          </cell>
          <cell r="AB946">
            <v>0.45996895854764031</v>
          </cell>
          <cell r="AC946">
            <v>0.46344780912590827</v>
          </cell>
          <cell r="AD946">
            <v>0.49322658068925568</v>
          </cell>
          <cell r="AE946">
            <v>0.46746960714580621</v>
          </cell>
          <cell r="AF946">
            <v>0.45484311654240478</v>
          </cell>
          <cell r="AG946">
            <v>0.46281428562093618</v>
          </cell>
          <cell r="AH946">
            <v>0.46281428562093618</v>
          </cell>
          <cell r="AI946">
            <v>0.46281428562093618</v>
          </cell>
          <cell r="AJ946">
            <v>0.46281428562093618</v>
          </cell>
          <cell r="AK946">
            <v>0.46281428562093618</v>
          </cell>
          <cell r="AL946">
            <v>0.46281428562093618</v>
          </cell>
          <cell r="AM946">
            <v>0.46281428562093618</v>
          </cell>
          <cell r="AN946">
            <v>0.46281428562093618</v>
          </cell>
          <cell r="AO946">
            <v>0.46281428562093618</v>
          </cell>
          <cell r="AP946">
            <v>0.46281428562093618</v>
          </cell>
          <cell r="AQ946">
            <v>0.46281428562093618</v>
          </cell>
          <cell r="AR946">
            <v>0.46281428562093618</v>
          </cell>
          <cell r="AS946">
            <v>0.46281428562093618</v>
          </cell>
          <cell r="AT946">
            <v>0.46281428562093618</v>
          </cell>
          <cell r="AU946">
            <v>0.46281428562093618</v>
          </cell>
          <cell r="AV946">
            <v>0.46281428562093618</v>
          </cell>
          <cell r="AW946">
            <v>0.46281428562093618</v>
          </cell>
          <cell r="AX946">
            <v>0.46281428562093618</v>
          </cell>
          <cell r="AY946">
            <v>0.46281428562093618</v>
          </cell>
          <cell r="AZ946">
            <v>0.46281428562093618</v>
          </cell>
          <cell r="BA946">
            <v>0.46281428562093618</v>
          </cell>
          <cell r="BB946">
            <v>0.46281428562093618</v>
          </cell>
          <cell r="BC946">
            <v>0.46281428562093618</v>
          </cell>
          <cell r="BD946">
            <v>0.46281428562093618</v>
          </cell>
          <cell r="BE946">
            <v>0.46281428562093618</v>
          </cell>
          <cell r="BF946">
            <v>0.46281428562093618</v>
          </cell>
          <cell r="BG946">
            <v>0.46281428562093618</v>
          </cell>
          <cell r="BH946">
            <v>0.46281428562093618</v>
          </cell>
          <cell r="BI946">
            <v>0.46281428562093618</v>
          </cell>
          <cell r="BJ946">
            <v>0.46281428562093618</v>
          </cell>
          <cell r="BK946">
            <v>0.46281428562093618</v>
          </cell>
          <cell r="BL946">
            <v>0.46281428562093618</v>
          </cell>
          <cell r="BM946">
            <v>0.46281428562093618</v>
          </cell>
          <cell r="BN946">
            <v>0.46281428562093618</v>
          </cell>
          <cell r="BO946">
            <v>0.46281428562093618</v>
          </cell>
          <cell r="BP946">
            <v>0.46281428562093618</v>
          </cell>
          <cell r="BQ946">
            <v>0.46281428562093618</v>
          </cell>
          <cell r="BR946">
            <v>0.46281428562093618</v>
          </cell>
          <cell r="BS946">
            <v>0.46281428562093618</v>
          </cell>
          <cell r="BT946">
            <v>0.46281428562093618</v>
          </cell>
          <cell r="BU946">
            <v>0.46281428562093618</v>
          </cell>
          <cell r="BV946">
            <v>0.46281428562093618</v>
          </cell>
          <cell r="BW946">
            <v>0.46281428562093618</v>
          </cell>
        </row>
        <row r="947">
          <cell r="C947" t="str">
            <v>FPRICES__AVFUEL_DUTY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</row>
        <row r="948">
          <cell r="C948" t="str">
            <v>FPRICES__AVFUEL_LT_BBL</v>
          </cell>
          <cell r="E948">
            <v>166.02835696413678</v>
          </cell>
          <cell r="F948">
            <v>166.02835696413678</v>
          </cell>
          <cell r="G948">
            <v>166.02835696413678</v>
          </cell>
          <cell r="H948">
            <v>166.02835696413678</v>
          </cell>
          <cell r="I948">
            <v>166.02835696413678</v>
          </cell>
          <cell r="J948">
            <v>166.02835696413678</v>
          </cell>
          <cell r="K948">
            <v>166.02835696413678</v>
          </cell>
          <cell r="L948">
            <v>166.02835696413678</v>
          </cell>
          <cell r="M948">
            <v>166.02835696413678</v>
          </cell>
          <cell r="N948">
            <v>166.02835696413678</v>
          </cell>
          <cell r="O948">
            <v>166.02835696413678</v>
          </cell>
          <cell r="P948">
            <v>166.02835696413678</v>
          </cell>
          <cell r="Q948">
            <v>166.02835696413678</v>
          </cell>
          <cell r="R948">
            <v>166.02835696413678</v>
          </cell>
          <cell r="S948">
            <v>166.02835696413678</v>
          </cell>
          <cell r="T948">
            <v>166.02835696413678</v>
          </cell>
          <cell r="U948">
            <v>166.02835696413678</v>
          </cell>
          <cell r="V948">
            <v>166.02835696413678</v>
          </cell>
          <cell r="W948">
            <v>166.02835696413678</v>
          </cell>
          <cell r="X948">
            <v>166.02835696413678</v>
          </cell>
          <cell r="Y948">
            <v>166.02835696413678</v>
          </cell>
          <cell r="Z948">
            <v>166.02835696413678</v>
          </cell>
          <cell r="AA948">
            <v>165.89574645537948</v>
          </cell>
          <cell r="AB948">
            <v>166.16096747289407</v>
          </cell>
          <cell r="AC948">
            <v>166.55879899916596</v>
          </cell>
          <cell r="AD948">
            <v>166.16096747289407</v>
          </cell>
          <cell r="AE948">
            <v>166.16096747289407</v>
          </cell>
          <cell r="AF948">
            <v>165.89574645537948</v>
          </cell>
          <cell r="AG948">
            <v>165.76313594662219</v>
          </cell>
          <cell r="AH948">
            <v>165.89574645537948</v>
          </cell>
          <cell r="AI948">
            <v>165.89574645537948</v>
          </cell>
          <cell r="AJ948">
            <v>165.89574645537948</v>
          </cell>
          <cell r="AK948">
            <v>165.89574645537948</v>
          </cell>
          <cell r="AL948">
            <v>165.89574645537948</v>
          </cell>
          <cell r="AM948">
            <v>165.89574645537948</v>
          </cell>
          <cell r="AN948">
            <v>165.89574645537948</v>
          </cell>
          <cell r="AO948">
            <v>165.89574645537948</v>
          </cell>
          <cell r="AP948">
            <v>165.89574645537948</v>
          </cell>
          <cell r="AQ948">
            <v>165.89574645537948</v>
          </cell>
          <cell r="AR948">
            <v>165.89574645537948</v>
          </cell>
          <cell r="AS948">
            <v>165.89574645537948</v>
          </cell>
          <cell r="AT948">
            <v>165.89574645537948</v>
          </cell>
          <cell r="AU948">
            <v>165.89574645537948</v>
          </cell>
          <cell r="AV948">
            <v>165.89574645537948</v>
          </cell>
          <cell r="AW948">
            <v>165.89574645537948</v>
          </cell>
          <cell r="AX948">
            <v>165.89574645537948</v>
          </cell>
          <cell r="AY948">
            <v>165.89574645537948</v>
          </cell>
          <cell r="AZ948">
            <v>165.89574645537948</v>
          </cell>
          <cell r="BA948">
            <v>165.89574645537948</v>
          </cell>
          <cell r="BB948">
            <v>165.89574645537948</v>
          </cell>
          <cell r="BC948">
            <v>165.89574645537948</v>
          </cell>
          <cell r="BD948">
            <v>165.89574645537948</v>
          </cell>
          <cell r="BE948">
            <v>165.89574645537948</v>
          </cell>
          <cell r="BF948">
            <v>165.89574645537948</v>
          </cell>
          <cell r="BG948">
            <v>165.89574645537948</v>
          </cell>
          <cell r="BH948">
            <v>165.89574645537948</v>
          </cell>
          <cell r="BI948">
            <v>165.89574645537948</v>
          </cell>
          <cell r="BJ948">
            <v>165.89574645537948</v>
          </cell>
          <cell r="BK948">
            <v>165.89574645537948</v>
          </cell>
          <cell r="BL948">
            <v>165.89574645537948</v>
          </cell>
          <cell r="BM948">
            <v>165.89574645537948</v>
          </cell>
          <cell r="BN948">
            <v>165.89574645537948</v>
          </cell>
          <cell r="BO948">
            <v>165.89574645537948</v>
          </cell>
          <cell r="BP948">
            <v>165.89574645537948</v>
          </cell>
          <cell r="BQ948">
            <v>165.89574645537948</v>
          </cell>
          <cell r="BR948">
            <v>165.89574645537948</v>
          </cell>
          <cell r="BS948">
            <v>165.89574645537948</v>
          </cell>
          <cell r="BT948">
            <v>165.89574645537948</v>
          </cell>
          <cell r="BU948">
            <v>165.89574645537948</v>
          </cell>
          <cell r="BV948">
            <v>165.89574645537948</v>
          </cell>
          <cell r="BW948">
            <v>165.89574645537948</v>
          </cell>
        </row>
        <row r="949">
          <cell r="C949" t="str">
            <v>FPRICES__AVFUEL_LT_TON</v>
          </cell>
          <cell r="E949">
            <v>1252</v>
          </cell>
          <cell r="F949">
            <v>1252</v>
          </cell>
          <cell r="G949">
            <v>1252</v>
          </cell>
          <cell r="H949">
            <v>1252</v>
          </cell>
          <cell r="I949">
            <v>1252</v>
          </cell>
          <cell r="J949">
            <v>1252</v>
          </cell>
          <cell r="K949">
            <v>1252</v>
          </cell>
          <cell r="L949">
            <v>1252</v>
          </cell>
          <cell r="M949">
            <v>1252</v>
          </cell>
          <cell r="N949">
            <v>1252</v>
          </cell>
          <cell r="O949">
            <v>1252</v>
          </cell>
          <cell r="P949">
            <v>1252</v>
          </cell>
          <cell r="Q949">
            <v>1252</v>
          </cell>
          <cell r="R949">
            <v>1252</v>
          </cell>
          <cell r="S949">
            <v>1252</v>
          </cell>
          <cell r="T949">
            <v>1252</v>
          </cell>
          <cell r="U949">
            <v>1252</v>
          </cell>
          <cell r="V949">
            <v>1252</v>
          </cell>
          <cell r="W949">
            <v>1252</v>
          </cell>
          <cell r="X949">
            <v>1252</v>
          </cell>
          <cell r="Y949">
            <v>1252</v>
          </cell>
          <cell r="Z949">
            <v>1252</v>
          </cell>
          <cell r="AA949">
            <v>1251</v>
          </cell>
          <cell r="AB949">
            <v>1253</v>
          </cell>
          <cell r="AC949">
            <v>1256</v>
          </cell>
          <cell r="AD949">
            <v>1253</v>
          </cell>
          <cell r="AE949">
            <v>1253</v>
          </cell>
          <cell r="AF949">
            <v>1251</v>
          </cell>
          <cell r="AG949">
            <v>1250</v>
          </cell>
          <cell r="AH949">
            <v>1251</v>
          </cell>
          <cell r="AI949">
            <v>1251</v>
          </cell>
          <cell r="AJ949">
            <v>1251</v>
          </cell>
          <cell r="AK949">
            <v>1251</v>
          </cell>
          <cell r="AL949">
            <v>1251</v>
          </cell>
          <cell r="AM949">
            <v>1251</v>
          </cell>
          <cell r="AN949">
            <v>1251</v>
          </cell>
          <cell r="AO949">
            <v>1251</v>
          </cell>
          <cell r="AP949">
            <v>1251</v>
          </cell>
          <cell r="AQ949">
            <v>1251</v>
          </cell>
          <cell r="AR949">
            <v>1251</v>
          </cell>
          <cell r="AS949">
            <v>1251</v>
          </cell>
          <cell r="AT949">
            <v>1251</v>
          </cell>
          <cell r="AU949">
            <v>1251</v>
          </cell>
          <cell r="AV949">
            <v>1251</v>
          </cell>
          <cell r="AW949">
            <v>1251</v>
          </cell>
          <cell r="AX949">
            <v>1251</v>
          </cell>
          <cell r="AY949">
            <v>1251</v>
          </cell>
          <cell r="AZ949">
            <v>1251</v>
          </cell>
          <cell r="BA949">
            <v>1251</v>
          </cell>
          <cell r="BB949">
            <v>1251</v>
          </cell>
          <cell r="BC949">
            <v>1251</v>
          </cell>
          <cell r="BD949">
            <v>1251</v>
          </cell>
          <cell r="BE949">
            <v>1251</v>
          </cell>
          <cell r="BF949">
            <v>1251</v>
          </cell>
          <cell r="BG949">
            <v>1251</v>
          </cell>
          <cell r="BH949">
            <v>1251</v>
          </cell>
          <cell r="BI949">
            <v>1251</v>
          </cell>
          <cell r="BJ949">
            <v>1251</v>
          </cell>
          <cell r="BK949">
            <v>1251</v>
          </cell>
          <cell r="BL949">
            <v>1251</v>
          </cell>
          <cell r="BM949">
            <v>1251</v>
          </cell>
          <cell r="BN949">
            <v>1251</v>
          </cell>
          <cell r="BO949">
            <v>1251</v>
          </cell>
          <cell r="BP949">
            <v>1251</v>
          </cell>
          <cell r="BQ949">
            <v>1251</v>
          </cell>
          <cell r="BR949">
            <v>1251</v>
          </cell>
          <cell r="BS949">
            <v>1251</v>
          </cell>
          <cell r="BT949">
            <v>1251</v>
          </cell>
          <cell r="BU949">
            <v>1251</v>
          </cell>
          <cell r="BV949">
            <v>1251</v>
          </cell>
          <cell r="BW949">
            <v>1251</v>
          </cell>
        </row>
        <row r="950">
          <cell r="C950" t="str">
            <v>FPRICES__AVFUEL_NONOIL</v>
          </cell>
          <cell r="E950">
            <v>2.2666265097455591</v>
          </cell>
          <cell r="F950">
            <v>2.2666265097455591</v>
          </cell>
          <cell r="G950">
            <v>2.2666265097455591</v>
          </cell>
          <cell r="H950">
            <v>2.2666265097455591</v>
          </cell>
          <cell r="I950">
            <v>2.2666265097455591</v>
          </cell>
          <cell r="J950">
            <v>2.2666265097455591</v>
          </cell>
          <cell r="K950">
            <v>2.2666265097455591</v>
          </cell>
          <cell r="L950">
            <v>2.2666265097455591</v>
          </cell>
          <cell r="M950">
            <v>2.2666265097455591</v>
          </cell>
          <cell r="N950">
            <v>2.2666265097455591</v>
          </cell>
          <cell r="O950">
            <v>2.301461565244896</v>
          </cell>
          <cell r="P950">
            <v>1.6068625801469363</v>
          </cell>
          <cell r="Q950">
            <v>0.73187378973946871</v>
          </cell>
          <cell r="R950">
            <v>1.3235161371411728</v>
          </cell>
          <cell r="S950">
            <v>2.4487949835540004</v>
          </cell>
          <cell r="T950">
            <v>3.2850793024038261</v>
          </cell>
          <cell r="U950">
            <v>2.7770984893146</v>
          </cell>
          <cell r="V950">
            <v>2.536772890298586</v>
          </cell>
          <cell r="W950">
            <v>5.2495030107147649</v>
          </cell>
          <cell r="X950">
            <v>1.2509426175375182</v>
          </cell>
          <cell r="Y950">
            <v>1.1742016085841769</v>
          </cell>
          <cell r="Z950">
            <v>1.8884822681674791</v>
          </cell>
          <cell r="AA950">
            <v>2.2666265097455591</v>
          </cell>
          <cell r="AB950">
            <v>2.2666265097455591</v>
          </cell>
          <cell r="AC950">
            <v>2.2666265097455591</v>
          </cell>
          <cell r="AD950">
            <v>2.2666265097455591</v>
          </cell>
          <cell r="AE950">
            <v>2.2666265097455591</v>
          </cell>
          <cell r="AF950">
            <v>2.2666265097455591</v>
          </cell>
          <cell r="AG950">
            <v>2.2666265097455591</v>
          </cell>
          <cell r="AH950">
            <v>2.2666265097455591</v>
          </cell>
          <cell r="AI950">
            <v>2.2666265097455591</v>
          </cell>
          <cell r="AJ950">
            <v>2.2666265097455591</v>
          </cell>
          <cell r="AK950">
            <v>2.2666265097455591</v>
          </cell>
          <cell r="AL950">
            <v>2.2666265097455591</v>
          </cell>
          <cell r="AM950">
            <v>2.2666265097455591</v>
          </cell>
          <cell r="AN950">
            <v>2.2666265097455591</v>
          </cell>
          <cell r="AO950">
            <v>2.2666265097455591</v>
          </cell>
          <cell r="AP950">
            <v>2.2666265097455591</v>
          </cell>
          <cell r="AQ950">
            <v>2.2666265097455591</v>
          </cell>
          <cell r="AR950">
            <v>2.2666265097455591</v>
          </cell>
          <cell r="AS950">
            <v>2.2666265097455591</v>
          </cell>
          <cell r="AT950">
            <v>2.2666265097455591</v>
          </cell>
          <cell r="AU950">
            <v>2.2666265097455591</v>
          </cell>
          <cell r="AV950">
            <v>2.2666265097455591</v>
          </cell>
          <cell r="AW950">
            <v>2.2666265097455591</v>
          </cell>
          <cell r="AX950">
            <v>2.2666265097455591</v>
          </cell>
          <cell r="AY950">
            <v>2.2666265097455591</v>
          </cell>
          <cell r="AZ950">
            <v>2.2666265097455591</v>
          </cell>
          <cell r="BA950">
            <v>2.2666265097455591</v>
          </cell>
          <cell r="BB950">
            <v>2.2666265097455591</v>
          </cell>
          <cell r="BC950">
            <v>2.2666265097455591</v>
          </cell>
          <cell r="BD950">
            <v>2.2666265097455591</v>
          </cell>
          <cell r="BE950">
            <v>2.2666265097455591</v>
          </cell>
          <cell r="BF950">
            <v>2.2666265097455591</v>
          </cell>
          <cell r="BG950">
            <v>2.2666265097455591</v>
          </cell>
          <cell r="BH950">
            <v>2.2666265097455591</v>
          </cell>
          <cell r="BI950">
            <v>2.2666265097455591</v>
          </cell>
          <cell r="BJ950">
            <v>2.2666265097455591</v>
          </cell>
          <cell r="BK950">
            <v>2.2666265097455591</v>
          </cell>
          <cell r="BL950">
            <v>2.2666265097455591</v>
          </cell>
          <cell r="BM950">
            <v>2.2666265097455591</v>
          </cell>
          <cell r="BN950">
            <v>2.2666265097455591</v>
          </cell>
          <cell r="BO950">
            <v>2.2666265097455591</v>
          </cell>
          <cell r="BP950">
            <v>2.2666265097455591</v>
          </cell>
          <cell r="BQ950">
            <v>2.2666265097455591</v>
          </cell>
          <cell r="BR950">
            <v>2.2666265097455591</v>
          </cell>
          <cell r="BS950">
            <v>2.2666265097455591</v>
          </cell>
          <cell r="BT950">
            <v>2.2666265097455591</v>
          </cell>
          <cell r="BU950">
            <v>2.2666265097455591</v>
          </cell>
          <cell r="BV950">
            <v>2.2666265097455591</v>
          </cell>
          <cell r="BW950">
            <v>2.2666265097455591</v>
          </cell>
        </row>
        <row r="951">
          <cell r="C951" t="str">
            <v>FPRICES__AVFUEL_OILCST</v>
          </cell>
          <cell r="E951">
            <v>10.383693563367592</v>
          </cell>
          <cell r="F951">
            <v>8.5536988531647111</v>
          </cell>
          <cell r="G951">
            <v>8.0870061640854374</v>
          </cell>
          <cell r="H951">
            <v>8.1640208908376817</v>
          </cell>
          <cell r="I951">
            <v>7.2969804660874216</v>
          </cell>
          <cell r="J951">
            <v>7.467940310503411</v>
          </cell>
          <cell r="K951">
            <v>9.0017104838883863</v>
          </cell>
          <cell r="L951">
            <v>7.7931084585132693</v>
          </cell>
          <cell r="M951">
            <v>5.0729837970030012</v>
          </cell>
          <cell r="N951">
            <v>7.2393287829670712</v>
          </cell>
          <cell r="O951">
            <v>11.990967172086499</v>
          </cell>
          <cell r="P951">
            <v>10.590299204564849</v>
          </cell>
          <cell r="Q951">
            <v>10.221799504410548</v>
          </cell>
          <cell r="R951">
            <v>10.6305392590482</v>
          </cell>
          <cell r="S951">
            <v>12.262036018763629</v>
          </cell>
          <cell r="T951">
            <v>17.068297064170697</v>
          </cell>
          <cell r="U951">
            <v>19.536163596771175</v>
          </cell>
          <cell r="V951">
            <v>19.459734669594393</v>
          </cell>
          <cell r="W951">
            <v>27.713739851009549</v>
          </cell>
          <cell r="X951">
            <v>20.628124119346534</v>
          </cell>
          <cell r="Y951">
            <v>26.801400669114912</v>
          </cell>
          <cell r="Z951">
            <v>35.130870972597592</v>
          </cell>
          <cell r="AA951">
            <v>35.201114664844653</v>
          </cell>
          <cell r="AB951">
            <v>34.058493021814797</v>
          </cell>
          <cell r="AC951">
            <v>28.767494754558427</v>
          </cell>
          <cell r="AD951">
            <v>16.779703202318487</v>
          </cell>
          <cell r="AE951">
            <v>15.622175794103658</v>
          </cell>
          <cell r="AF951">
            <v>19.723191830476026</v>
          </cell>
          <cell r="AG951">
            <v>24.352625953423676</v>
          </cell>
          <cell r="AH951">
            <v>21.447725049921328</v>
          </cell>
          <cell r="AI951">
            <v>19.079861394397877</v>
          </cell>
          <cell r="AJ951">
            <v>19.831652231544869</v>
          </cell>
          <cell r="AK951">
            <v>20.270427959598155</v>
          </cell>
          <cell r="AL951">
            <v>20.703117214027529</v>
          </cell>
          <cell r="AM951">
            <v>21.183031389840956</v>
          </cell>
          <cell r="AN951">
            <v>21.655493498429763</v>
          </cell>
          <cell r="AO951">
            <v>22.436685429112618</v>
          </cell>
          <cell r="AP951">
            <v>22.892338871529226</v>
          </cell>
          <cell r="AQ951">
            <v>23.341078012407277</v>
          </cell>
          <cell r="AR951">
            <v>23.783059047987315</v>
          </cell>
          <cell r="AS951">
            <v>24.218433504975859</v>
          </cell>
          <cell r="AT951">
            <v>24.951636665768959</v>
          </cell>
          <cell r="AU951">
            <v>25.371994021771954</v>
          </cell>
          <cell r="AV951">
            <v>25.786205815012721</v>
          </cell>
          <cell r="AW951">
            <v>26.194405838312051</v>
          </cell>
          <cell r="AX951">
            <v>26.596724028797702</v>
          </cell>
          <cell r="AY951">
            <v>26.596724028797702</v>
          </cell>
          <cell r="AZ951">
            <v>26.596724028797702</v>
          </cell>
          <cell r="BA951">
            <v>26.596724028797702</v>
          </cell>
          <cell r="BB951">
            <v>26.596724028797702</v>
          </cell>
          <cell r="BC951">
            <v>26.596724028797702</v>
          </cell>
          <cell r="BD951">
            <v>26.596724028797702</v>
          </cell>
          <cell r="BE951">
            <v>26.596724028797702</v>
          </cell>
          <cell r="BF951">
            <v>26.596724028797702</v>
          </cell>
          <cell r="BG951">
            <v>26.596724028797702</v>
          </cell>
          <cell r="BH951">
            <v>26.596724028797702</v>
          </cell>
          <cell r="BI951">
            <v>26.596724028797702</v>
          </cell>
          <cell r="BJ951">
            <v>26.596724028797702</v>
          </cell>
          <cell r="BK951">
            <v>26.596724028797702</v>
          </cell>
          <cell r="BL951">
            <v>26.596724028797702</v>
          </cell>
          <cell r="BM951">
            <v>26.596724028797702</v>
          </cell>
          <cell r="BN951">
            <v>26.596724028797702</v>
          </cell>
          <cell r="BO951">
            <v>26.596724028797702</v>
          </cell>
          <cell r="BP951">
            <v>26.596724028797702</v>
          </cell>
          <cell r="BQ951">
            <v>26.596724028797702</v>
          </cell>
          <cell r="BR951">
            <v>26.596724028797702</v>
          </cell>
          <cell r="BS951">
            <v>26.596724028797702</v>
          </cell>
          <cell r="BT951">
            <v>26.596724028797702</v>
          </cell>
          <cell r="BU951">
            <v>26.596724028797702</v>
          </cell>
          <cell r="BV951">
            <v>26.596724028797702</v>
          </cell>
          <cell r="BW951">
            <v>26.596724028797702</v>
          </cell>
        </row>
        <row r="952">
          <cell r="C952" t="str">
            <v>FPRICES__AVFUEL_RP_LT</v>
          </cell>
          <cell r="E952">
            <v>12.988865446917373</v>
          </cell>
          <cell r="F952">
            <v>10.833724526607558</v>
          </cell>
          <cell r="G952">
            <v>10.32100900550812</v>
          </cell>
          <cell r="H952">
            <v>10.377894639450755</v>
          </cell>
          <cell r="I952">
            <v>9.583469055498032</v>
          </cell>
          <cell r="J952">
            <v>9.7345668202489719</v>
          </cell>
          <cell r="K952">
            <v>11.075563706721123</v>
          </cell>
          <cell r="L952">
            <v>9.8760446248871858</v>
          </cell>
          <cell r="M952">
            <v>7.214949924220158</v>
          </cell>
          <cell r="N952">
            <v>9.3724677347561638</v>
          </cell>
          <cell r="O952">
            <v>14.097709689758684</v>
          </cell>
          <cell r="P952">
            <v>12.156709775347986</v>
          </cell>
          <cell r="Q952">
            <v>10.851920056839395</v>
          </cell>
          <cell r="R952">
            <v>11.790621060944446</v>
          </cell>
          <cell r="S952">
            <v>14.546858172060359</v>
          </cell>
          <cell r="T952">
            <v>20.198714275955528</v>
          </cell>
          <cell r="U952">
            <v>22.172376504028453</v>
          </cell>
          <cell r="V952">
            <v>21.865031720168897</v>
          </cell>
          <cell r="W952">
            <v>32.547883943170469</v>
          </cell>
          <cell r="X952">
            <v>21.417672132315449</v>
          </cell>
          <cell r="Y952">
            <v>27.289511243860161</v>
          </cell>
          <cell r="Z952">
            <v>36.147664412185421</v>
          </cell>
          <cell r="AA952">
            <v>36.717800783614464</v>
          </cell>
          <cell r="AB952">
            <v>35.539982729823038</v>
          </cell>
          <cell r="AC952">
            <v>30.440249285245763</v>
          </cell>
          <cell r="AD952">
            <v>18.773580000915072</v>
          </cell>
          <cell r="AE952">
            <v>17.525212302513591</v>
          </cell>
          <cell r="AF952">
            <v>21.989818340221586</v>
          </cell>
          <cell r="AG952">
            <v>26.619252463169236</v>
          </cell>
          <cell r="AH952">
            <v>23.714351559666888</v>
          </cell>
          <cell r="AI952">
            <v>21.346487904143437</v>
          </cell>
          <cell r="AJ952">
            <v>22.098278741290429</v>
          </cell>
          <cell r="AK952">
            <v>22.537054469343715</v>
          </cell>
          <cell r="AL952">
            <v>22.969743723773089</v>
          </cell>
          <cell r="AM952">
            <v>23.449657899586516</v>
          </cell>
          <cell r="AN952">
            <v>23.922120008175323</v>
          </cell>
          <cell r="AO952">
            <v>24.703311938858178</v>
          </cell>
          <cell r="AP952">
            <v>25.158965381274786</v>
          </cell>
          <cell r="AQ952">
            <v>25.607704522152837</v>
          </cell>
          <cell r="AR952">
            <v>26.049685557732875</v>
          </cell>
          <cell r="AS952">
            <v>26.485060014721419</v>
          </cell>
          <cell r="AT952">
            <v>27.218263175514519</v>
          </cell>
          <cell r="AU952">
            <v>27.638620531517514</v>
          </cell>
          <cell r="AV952">
            <v>28.052832324758281</v>
          </cell>
          <cell r="AW952">
            <v>28.461032348057611</v>
          </cell>
          <cell r="AX952">
            <v>28.863350538543262</v>
          </cell>
          <cell r="AY952">
            <v>28.863350538543262</v>
          </cell>
          <cell r="AZ952">
            <v>28.863350538543262</v>
          </cell>
          <cell r="BA952">
            <v>28.863350538543262</v>
          </cell>
          <cell r="BB952">
            <v>28.863350538543262</v>
          </cell>
          <cell r="BC952">
            <v>28.863350538543262</v>
          </cell>
          <cell r="BD952">
            <v>28.863350538543262</v>
          </cell>
          <cell r="BE952">
            <v>28.863350538543262</v>
          </cell>
          <cell r="BF952">
            <v>28.863350538543262</v>
          </cell>
          <cell r="BG952">
            <v>28.863350538543262</v>
          </cell>
          <cell r="BH952">
            <v>28.863350538543262</v>
          </cell>
          <cell r="BI952">
            <v>28.863350538543262</v>
          </cell>
          <cell r="BJ952">
            <v>28.863350538543262</v>
          </cell>
          <cell r="BK952">
            <v>28.863350538543262</v>
          </cell>
          <cell r="BL952">
            <v>28.863350538543262</v>
          </cell>
          <cell r="BM952">
            <v>28.863350538543262</v>
          </cell>
          <cell r="BN952">
            <v>28.863350538543262</v>
          </cell>
          <cell r="BO952">
            <v>28.863350538543262</v>
          </cell>
          <cell r="BP952">
            <v>28.863350538543262</v>
          </cell>
          <cell r="BQ952">
            <v>28.863350538543262</v>
          </cell>
          <cell r="BR952">
            <v>28.863350538543262</v>
          </cell>
          <cell r="BS952">
            <v>28.863350538543262</v>
          </cell>
          <cell r="BT952">
            <v>28.863350538543262</v>
          </cell>
          <cell r="BU952">
            <v>28.863350538543262</v>
          </cell>
          <cell r="BV952">
            <v>28.863350538543262</v>
          </cell>
          <cell r="BW952">
            <v>28.863350538543262</v>
          </cell>
        </row>
        <row r="953">
          <cell r="C953" t="str">
            <v>FPRICES__AVFUEL_UPLIFT</v>
          </cell>
          <cell r="E953">
            <v>0.15</v>
          </cell>
          <cell r="F953">
            <v>0.15</v>
          </cell>
          <cell r="G953">
            <v>0.15</v>
          </cell>
          <cell r="H953">
            <v>0.15</v>
          </cell>
          <cell r="I953">
            <v>0.15</v>
          </cell>
          <cell r="J953">
            <v>0.15</v>
          </cell>
          <cell r="K953">
            <v>0.15</v>
          </cell>
          <cell r="L953">
            <v>0.15</v>
          </cell>
          <cell r="M953">
            <v>0.15</v>
          </cell>
          <cell r="N953">
            <v>0.15</v>
          </cell>
          <cell r="O953">
            <v>0.15</v>
          </cell>
          <cell r="P953">
            <v>0.15</v>
          </cell>
          <cell r="Q953">
            <v>0.15</v>
          </cell>
          <cell r="R953">
            <v>0.15</v>
          </cell>
          <cell r="S953">
            <v>0.15</v>
          </cell>
          <cell r="T953">
            <v>0.15</v>
          </cell>
          <cell r="U953">
            <v>0.15</v>
          </cell>
          <cell r="V953">
            <v>0.15</v>
          </cell>
          <cell r="W953">
            <v>0.15</v>
          </cell>
          <cell r="X953">
            <v>0.15</v>
          </cell>
          <cell r="Y953">
            <v>0.15</v>
          </cell>
          <cell r="Z953">
            <v>0.15</v>
          </cell>
          <cell r="AA953">
            <v>0.15</v>
          </cell>
          <cell r="AB953">
            <v>0.15</v>
          </cell>
          <cell r="AC953">
            <v>0.15</v>
          </cell>
          <cell r="AD953">
            <v>0.15</v>
          </cell>
          <cell r="AE953">
            <v>0.15</v>
          </cell>
          <cell r="AF953">
            <v>0.15</v>
          </cell>
          <cell r="AG953">
            <v>0.15</v>
          </cell>
          <cell r="AH953">
            <v>0.15</v>
          </cell>
          <cell r="AI953">
            <v>0.15</v>
          </cell>
          <cell r="AJ953">
            <v>0.15</v>
          </cell>
          <cell r="AK953">
            <v>0.15</v>
          </cell>
          <cell r="AL953">
            <v>0.15</v>
          </cell>
          <cell r="AM953">
            <v>0.15</v>
          </cell>
          <cell r="AN953">
            <v>0.15</v>
          </cell>
          <cell r="AO953">
            <v>0.15</v>
          </cell>
          <cell r="AP953">
            <v>0.15</v>
          </cell>
          <cell r="AQ953">
            <v>0.15</v>
          </cell>
          <cell r="AR953">
            <v>0.15</v>
          </cell>
          <cell r="AS953">
            <v>0.15</v>
          </cell>
          <cell r="AT953">
            <v>0.15</v>
          </cell>
          <cell r="AU953">
            <v>0.15</v>
          </cell>
          <cell r="AV953">
            <v>0.15</v>
          </cell>
          <cell r="AW953">
            <v>0.15</v>
          </cell>
          <cell r="AX953">
            <v>0.15</v>
          </cell>
          <cell r="AY953">
            <v>0.15</v>
          </cell>
          <cell r="AZ953">
            <v>0.15</v>
          </cell>
          <cell r="BA953">
            <v>0.15</v>
          </cell>
          <cell r="BB953">
            <v>0.15</v>
          </cell>
          <cell r="BC953">
            <v>0.15</v>
          </cell>
          <cell r="BD953">
            <v>0.15</v>
          </cell>
          <cell r="BE953">
            <v>0.15</v>
          </cell>
          <cell r="BF953">
            <v>0.15</v>
          </cell>
          <cell r="BG953">
            <v>0.15</v>
          </cell>
          <cell r="BH953">
            <v>0.15</v>
          </cell>
          <cell r="BI953">
            <v>0.15</v>
          </cell>
          <cell r="BJ953">
            <v>0.15</v>
          </cell>
          <cell r="BK953">
            <v>0.15</v>
          </cell>
          <cell r="BL953">
            <v>0.15</v>
          </cell>
          <cell r="BM953">
            <v>0.15</v>
          </cell>
          <cell r="BN953">
            <v>0.15</v>
          </cell>
          <cell r="BO953">
            <v>0.15</v>
          </cell>
          <cell r="BP953">
            <v>0.15</v>
          </cell>
          <cell r="BQ953">
            <v>0.15</v>
          </cell>
          <cell r="BR953">
            <v>0.15</v>
          </cell>
          <cell r="BS953">
            <v>0.15</v>
          </cell>
          <cell r="BT953">
            <v>0.15</v>
          </cell>
          <cell r="BU953">
            <v>0.15</v>
          </cell>
          <cell r="BV953">
            <v>0.15</v>
          </cell>
          <cell r="BW953">
            <v>0.15</v>
          </cell>
        </row>
        <row r="954">
          <cell r="C954" t="str">
            <v>FPRICES__AVFUEL_VAT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</row>
        <row r="955">
          <cell r="C955" t="str">
            <v>FPRICES__BOIL_DOM_DUTY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</row>
        <row r="956">
          <cell r="C956" t="str">
            <v>FPRICES__BOIL_DOM_NONOIL</v>
          </cell>
          <cell r="E956">
            <v>7.8146014403351032</v>
          </cell>
          <cell r="F956">
            <v>6.9185636210091968</v>
          </cell>
          <cell r="G956">
            <v>5.7906079253284073</v>
          </cell>
          <cell r="H956">
            <v>5.9497646801762443</v>
          </cell>
          <cell r="I956">
            <v>5.5723245942683199</v>
          </cell>
          <cell r="J956">
            <v>5.279893841330086</v>
          </cell>
          <cell r="K956">
            <v>5.1194324829328117</v>
          </cell>
          <cell r="L956">
            <v>4.8936736310011124</v>
          </cell>
          <cell r="M956">
            <v>4.9840244996357583</v>
          </cell>
          <cell r="N956">
            <v>4.0408072963124004</v>
          </cell>
          <cell r="O956">
            <v>5.8874771825644192</v>
          </cell>
          <cell r="P956">
            <v>5.0129966157284525</v>
          </cell>
          <cell r="Q956">
            <v>2.962894601250456</v>
          </cell>
          <cell r="R956">
            <v>3.8413521479171706</v>
          </cell>
          <cell r="S956">
            <v>4.8306870898890235</v>
          </cell>
          <cell r="T956">
            <v>5.6875484617318506</v>
          </cell>
          <cell r="U956">
            <v>6.1464494379870835</v>
          </cell>
          <cell r="V956">
            <v>6.5825536083128959</v>
          </cell>
          <cell r="W956">
            <v>9.1920189788871696</v>
          </cell>
          <cell r="X956">
            <v>5.0588826262937587</v>
          </cell>
          <cell r="Y956">
            <v>5.0296137243611128</v>
          </cell>
          <cell r="Z956">
            <v>4.7678804796429901</v>
          </cell>
          <cell r="AA956">
            <v>4.8372904092100981</v>
          </cell>
          <cell r="AB956">
            <v>3.830563133714243</v>
          </cell>
          <cell r="AC956">
            <v>3.8323480331852551</v>
          </cell>
          <cell r="AD956">
            <v>5.2878618476096477</v>
          </cell>
          <cell r="AE956">
            <v>3.6780865510435952</v>
          </cell>
          <cell r="AF956">
            <v>4.6152628015890649</v>
          </cell>
          <cell r="AG956">
            <v>5.0171964181712347</v>
          </cell>
          <cell r="AH956">
            <v>4.5954986024821007</v>
          </cell>
          <cell r="AI956">
            <v>4.5954986024821007</v>
          </cell>
          <cell r="AJ956">
            <v>4.5954986024821007</v>
          </cell>
          <cell r="AK956">
            <v>4.5954986024821007</v>
          </cell>
          <cell r="AL956">
            <v>4.5954986024821007</v>
          </cell>
          <cell r="AM956">
            <v>4.5954986024821007</v>
          </cell>
          <cell r="AN956">
            <v>4.5954986024821007</v>
          </cell>
          <cell r="AO956">
            <v>4.5954986024821007</v>
          </cell>
          <cell r="AP956">
            <v>4.5954986024821007</v>
          </cell>
          <cell r="AQ956">
            <v>4.5954986024821007</v>
          </cell>
          <cell r="AR956">
            <v>4.5954986024821007</v>
          </cell>
          <cell r="AS956">
            <v>4.5954986024821007</v>
          </cell>
          <cell r="AT956">
            <v>4.5954986024821007</v>
          </cell>
          <cell r="AU956">
            <v>4.5954986024821007</v>
          </cell>
          <cell r="AV956">
            <v>4.5954986024821007</v>
          </cell>
          <cell r="AW956">
            <v>4.5954986024821007</v>
          </cell>
          <cell r="AX956">
            <v>4.5954986024821007</v>
          </cell>
          <cell r="AY956">
            <v>4.5954986024821007</v>
          </cell>
          <cell r="AZ956">
            <v>4.5954986024821007</v>
          </cell>
          <cell r="BA956">
            <v>4.5954986024821007</v>
          </cell>
          <cell r="BB956">
            <v>4.5954986024821007</v>
          </cell>
          <cell r="BC956">
            <v>4.5954986024821007</v>
          </cell>
          <cell r="BD956">
            <v>4.5954986024821007</v>
          </cell>
          <cell r="BE956">
            <v>4.5954986024821007</v>
          </cell>
          <cell r="BF956">
            <v>4.5954986024821007</v>
          </cell>
          <cell r="BG956">
            <v>4.5954986024821007</v>
          </cell>
          <cell r="BH956">
            <v>4.5954986024821007</v>
          </cell>
          <cell r="BI956">
            <v>4.5954986024821007</v>
          </cell>
          <cell r="BJ956">
            <v>4.5954986024821007</v>
          </cell>
          <cell r="BK956">
            <v>4.5954986024821007</v>
          </cell>
          <cell r="BL956">
            <v>4.5954986024821007</v>
          </cell>
          <cell r="BM956">
            <v>4.5954986024821007</v>
          </cell>
          <cell r="BN956">
            <v>4.5954986024821007</v>
          </cell>
          <cell r="BO956">
            <v>4.5954986024821007</v>
          </cell>
          <cell r="BP956">
            <v>4.5954986024821007</v>
          </cell>
          <cell r="BQ956">
            <v>4.5954986024821007</v>
          </cell>
          <cell r="BR956">
            <v>4.5954986024821007</v>
          </cell>
          <cell r="BS956">
            <v>4.5954986024821007</v>
          </cell>
          <cell r="BT956">
            <v>4.5954986024821007</v>
          </cell>
          <cell r="BU956">
            <v>4.5954986024821007</v>
          </cell>
          <cell r="BV956">
            <v>4.5954986024821007</v>
          </cell>
          <cell r="BW956">
            <v>4.5954986024821007</v>
          </cell>
        </row>
        <row r="957">
          <cell r="C957" t="str">
            <v>FPRICES__BOIL_DOM_RP_LT</v>
          </cell>
          <cell r="E957">
            <v>18.239929701230231</v>
          </cell>
          <cell r="F957">
            <v>15.506559582646901</v>
          </cell>
          <cell r="G957">
            <v>13.910039936102239</v>
          </cell>
          <cell r="H957">
            <v>14.146520217729394</v>
          </cell>
          <cell r="I957">
            <v>13.672476993865031</v>
          </cell>
          <cell r="J957">
            <v>13.799999999999997</v>
          </cell>
          <cell r="K957">
            <v>15.289815347721824</v>
          </cell>
          <cell r="L957">
            <v>13.640086657169993</v>
          </cell>
          <cell r="M957">
            <v>10.581216502115657</v>
          </cell>
          <cell r="N957">
            <v>11.874621212121212</v>
          </cell>
          <cell r="O957">
            <v>18.822849794238682</v>
          </cell>
          <cell r="P957">
            <v>16.428046875</v>
          </cell>
          <cell r="Q957">
            <v>13.886963652482271</v>
          </cell>
          <cell r="R957">
            <v>15.240241655830085</v>
          </cell>
          <cell r="S957">
            <v>17.998983714043995</v>
          </cell>
          <cell r="T957">
            <v>23.965497112211224</v>
          </cell>
          <cell r="U957">
            <v>27.04899297188755</v>
          </cell>
          <cell r="V957">
            <v>27.426330203442891</v>
          </cell>
          <cell r="W957">
            <v>38.867724505327246</v>
          </cell>
          <cell r="X957">
            <v>27.058203635950829</v>
          </cell>
          <cell r="Y957">
            <v>33.535401804018193</v>
          </cell>
          <cell r="Z957">
            <v>42.041593654047588</v>
          </cell>
          <cell r="AA957">
            <v>42.158885617727293</v>
          </cell>
          <cell r="AB957">
            <v>39.869336365720457</v>
          </cell>
          <cell r="AC957">
            <v>34.374823100693845</v>
          </cell>
          <cell r="AD957">
            <v>23.213228154494381</v>
          </cell>
          <cell r="AE957">
            <v>20.330993750000001</v>
          </cell>
          <cell r="AF957">
            <v>25.638480700032709</v>
          </cell>
          <cell r="AG957">
            <v>30.879291466538586</v>
          </cell>
          <cell r="AH957">
            <v>27.435754463042926</v>
          </cell>
          <cell r="AI957">
            <v>24.939520671138578</v>
          </cell>
          <cell r="AJ957">
            <v>25.732068708164601</v>
          </cell>
          <cell r="AK957">
            <v>26.194631996755614</v>
          </cell>
          <cell r="AL957">
            <v>26.650778842787474</v>
          </cell>
          <cell r="AM957">
            <v>27.156710837682922</v>
          </cell>
          <cell r="AN957">
            <v>27.654786762832867</v>
          </cell>
          <cell r="AO957">
            <v>28.478329829083638</v>
          </cell>
          <cell r="AP957">
            <v>28.958685831721144</v>
          </cell>
          <cell r="AQ957">
            <v>29.431752684450171</v>
          </cell>
          <cell r="AR957">
            <v>29.897695051453503</v>
          </cell>
          <cell r="AS957">
            <v>30.356672674228228</v>
          </cell>
          <cell r="AT957">
            <v>31.129625332221632</v>
          </cell>
          <cell r="AU957">
            <v>31.572771724659621</v>
          </cell>
          <cell r="AV957">
            <v>32.009439381972136</v>
          </cell>
          <cell r="AW957">
            <v>32.439769350354837</v>
          </cell>
          <cell r="AX957">
            <v>32.863898611279737</v>
          </cell>
          <cell r="AY957">
            <v>32.863898611279737</v>
          </cell>
          <cell r="AZ957">
            <v>32.863898611279737</v>
          </cell>
          <cell r="BA957">
            <v>32.863898611279737</v>
          </cell>
          <cell r="BB957">
            <v>32.863898611279737</v>
          </cell>
          <cell r="BC957">
            <v>32.863898611279737</v>
          </cell>
          <cell r="BD957">
            <v>32.863898611279737</v>
          </cell>
          <cell r="BE957">
            <v>32.863898611279737</v>
          </cell>
          <cell r="BF957">
            <v>32.863898611279737</v>
          </cell>
          <cell r="BG957">
            <v>32.863898611279737</v>
          </cell>
          <cell r="BH957">
            <v>32.863898611279737</v>
          </cell>
          <cell r="BI957">
            <v>32.863898611279737</v>
          </cell>
          <cell r="BJ957">
            <v>32.863898611279737</v>
          </cell>
          <cell r="BK957">
            <v>32.863898611279737</v>
          </cell>
          <cell r="BL957">
            <v>32.863898611279737</v>
          </cell>
          <cell r="BM957">
            <v>32.863898611279737</v>
          </cell>
          <cell r="BN957">
            <v>32.863898611279737</v>
          </cell>
          <cell r="BO957">
            <v>32.863898611279737</v>
          </cell>
          <cell r="BP957">
            <v>32.863898611279737</v>
          </cell>
          <cell r="BQ957">
            <v>32.863898611279737</v>
          </cell>
          <cell r="BR957">
            <v>32.863898611279737</v>
          </cell>
          <cell r="BS957">
            <v>32.863898611279737</v>
          </cell>
          <cell r="BT957">
            <v>32.863898611279737</v>
          </cell>
          <cell r="BU957">
            <v>32.863898611279737</v>
          </cell>
          <cell r="BV957">
            <v>32.863898611279737</v>
          </cell>
          <cell r="BW957">
            <v>32.863898611279737</v>
          </cell>
        </row>
        <row r="958">
          <cell r="C958" t="str">
            <v>FPRICES__BOIL_DOM_VAT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.06</v>
          </cell>
          <cell r="J958">
            <v>0.08</v>
          </cell>
          <cell r="K958">
            <v>0.08</v>
          </cell>
          <cell r="L958">
            <v>7.2499999999999995E-2</v>
          </cell>
          <cell r="M958">
            <v>0.05</v>
          </cell>
          <cell r="N958">
            <v>0.05</v>
          </cell>
          <cell r="O958">
            <v>0.05</v>
          </cell>
          <cell r="P958">
            <v>0.05</v>
          </cell>
          <cell r="Q958">
            <v>0.05</v>
          </cell>
          <cell r="R958">
            <v>0.05</v>
          </cell>
          <cell r="S958">
            <v>0.05</v>
          </cell>
          <cell r="T958">
            <v>0.05</v>
          </cell>
          <cell r="U958">
            <v>0.05</v>
          </cell>
          <cell r="V958">
            <v>0.05</v>
          </cell>
          <cell r="W958">
            <v>0.05</v>
          </cell>
          <cell r="X958">
            <v>0.05</v>
          </cell>
          <cell r="Y958">
            <v>0.05</v>
          </cell>
          <cell r="Z958">
            <v>0.05</v>
          </cell>
          <cell r="AA958">
            <v>0.05</v>
          </cell>
          <cell r="AB958">
            <v>0.05</v>
          </cell>
          <cell r="AC958">
            <v>0.05</v>
          </cell>
          <cell r="AD958">
            <v>0.05</v>
          </cell>
          <cell r="AE958">
            <v>0.05</v>
          </cell>
          <cell r="AF958">
            <v>0.05</v>
          </cell>
          <cell r="AG958">
            <v>0.05</v>
          </cell>
          <cell r="AH958">
            <v>0.05</v>
          </cell>
          <cell r="AI958">
            <v>0.05</v>
          </cell>
          <cell r="AJ958">
            <v>0.05</v>
          </cell>
          <cell r="AK958">
            <v>0.05</v>
          </cell>
          <cell r="AL958">
            <v>0.05</v>
          </cell>
          <cell r="AM958">
            <v>0.05</v>
          </cell>
          <cell r="AN958">
            <v>0.05</v>
          </cell>
          <cell r="AO958">
            <v>0.05</v>
          </cell>
          <cell r="AP958">
            <v>0.05</v>
          </cell>
          <cell r="AQ958">
            <v>0.05</v>
          </cell>
          <cell r="AR958">
            <v>0.05</v>
          </cell>
          <cell r="AS958">
            <v>0.05</v>
          </cell>
          <cell r="AT958">
            <v>0.05</v>
          </cell>
          <cell r="AU958">
            <v>0.05</v>
          </cell>
          <cell r="AV958">
            <v>0.05</v>
          </cell>
          <cell r="AW958">
            <v>0.05</v>
          </cell>
          <cell r="AX958">
            <v>0.05</v>
          </cell>
          <cell r="AY958">
            <v>0.05</v>
          </cell>
          <cell r="AZ958">
            <v>0.05</v>
          </cell>
          <cell r="BA958">
            <v>0.05</v>
          </cell>
          <cell r="BB958">
            <v>0.05</v>
          </cell>
          <cell r="BC958">
            <v>0.05</v>
          </cell>
          <cell r="BD958">
            <v>0.05</v>
          </cell>
          <cell r="BE958">
            <v>0.05</v>
          </cell>
          <cell r="BF958">
            <v>0.05</v>
          </cell>
          <cell r="BG958">
            <v>0.05</v>
          </cell>
          <cell r="BH958">
            <v>0.05</v>
          </cell>
          <cell r="BI958">
            <v>0.05</v>
          </cell>
          <cell r="BJ958">
            <v>0.05</v>
          </cell>
          <cell r="BK958">
            <v>0.05</v>
          </cell>
          <cell r="BL958">
            <v>0.05</v>
          </cell>
          <cell r="BM958">
            <v>0.05</v>
          </cell>
          <cell r="BN958">
            <v>0.05</v>
          </cell>
          <cell r="BO958">
            <v>0.05</v>
          </cell>
          <cell r="BP958">
            <v>0.05</v>
          </cell>
          <cell r="BQ958">
            <v>0.05</v>
          </cell>
          <cell r="BR958">
            <v>0.05</v>
          </cell>
          <cell r="BS958">
            <v>0.05</v>
          </cell>
          <cell r="BT958">
            <v>0.05</v>
          </cell>
          <cell r="BU958">
            <v>0.05</v>
          </cell>
          <cell r="BV958">
            <v>0.05</v>
          </cell>
          <cell r="BW958">
            <v>0.05</v>
          </cell>
        </row>
        <row r="959">
          <cell r="C959" t="str">
            <v>FPRICES__BOIL_LT_BBL</v>
          </cell>
          <cell r="E959">
            <v>165.3653044203503</v>
          </cell>
          <cell r="F959">
            <v>165.3653044203503</v>
          </cell>
          <cell r="G959">
            <v>165.3653044203503</v>
          </cell>
          <cell r="H959">
            <v>165.3653044203503</v>
          </cell>
          <cell r="I959">
            <v>165.3653044203503</v>
          </cell>
          <cell r="J959">
            <v>165.3653044203503</v>
          </cell>
          <cell r="K959">
            <v>165.3653044203503</v>
          </cell>
          <cell r="L959">
            <v>165.3653044203503</v>
          </cell>
          <cell r="M959">
            <v>165.3653044203503</v>
          </cell>
          <cell r="N959">
            <v>165.3653044203503</v>
          </cell>
          <cell r="O959">
            <v>165.3653044203503</v>
          </cell>
          <cell r="P959">
            <v>165.3653044203503</v>
          </cell>
          <cell r="Q959">
            <v>165.3653044203503</v>
          </cell>
          <cell r="R959">
            <v>165.3653044203503</v>
          </cell>
          <cell r="S959">
            <v>165.3653044203503</v>
          </cell>
          <cell r="T959">
            <v>165.3653044203503</v>
          </cell>
          <cell r="U959">
            <v>165.3653044203503</v>
          </cell>
          <cell r="V959">
            <v>165.3653044203503</v>
          </cell>
          <cell r="W959">
            <v>165.3653044203503</v>
          </cell>
          <cell r="X959">
            <v>165.3653044203503</v>
          </cell>
          <cell r="Y959">
            <v>165.3653044203503</v>
          </cell>
          <cell r="Z959">
            <v>165.3653044203503</v>
          </cell>
          <cell r="AA959">
            <v>165.3653044203503</v>
          </cell>
          <cell r="AB959">
            <v>165.76313594662219</v>
          </cell>
          <cell r="AC959">
            <v>165.76313594662219</v>
          </cell>
          <cell r="AD959">
            <v>165.76313594662219</v>
          </cell>
          <cell r="AE959">
            <v>165.49791492910759</v>
          </cell>
          <cell r="AF959">
            <v>165.232693911593</v>
          </cell>
          <cell r="AG959">
            <v>165.49791492910759</v>
          </cell>
          <cell r="AH959">
            <v>165.232693911593</v>
          </cell>
          <cell r="AI959">
            <v>165.232693911593</v>
          </cell>
          <cell r="AJ959">
            <v>165.232693911593</v>
          </cell>
          <cell r="AK959">
            <v>165.232693911593</v>
          </cell>
          <cell r="AL959">
            <v>165.232693911593</v>
          </cell>
          <cell r="AM959">
            <v>165.232693911593</v>
          </cell>
          <cell r="AN959">
            <v>165.232693911593</v>
          </cell>
          <cell r="AO959">
            <v>165.232693911593</v>
          </cell>
          <cell r="AP959">
            <v>165.232693911593</v>
          </cell>
          <cell r="AQ959">
            <v>165.232693911593</v>
          </cell>
          <cell r="AR959">
            <v>165.232693911593</v>
          </cell>
          <cell r="AS959">
            <v>165.232693911593</v>
          </cell>
          <cell r="AT959">
            <v>165.232693911593</v>
          </cell>
          <cell r="AU959">
            <v>165.232693911593</v>
          </cell>
          <cell r="AV959">
            <v>165.232693911593</v>
          </cell>
          <cell r="AW959">
            <v>165.232693911593</v>
          </cell>
          <cell r="AX959">
            <v>165.232693911593</v>
          </cell>
          <cell r="AY959">
            <v>165.232693911593</v>
          </cell>
          <cell r="AZ959">
            <v>165.232693911593</v>
          </cell>
          <cell r="BA959">
            <v>165.232693911593</v>
          </cell>
          <cell r="BB959">
            <v>165.232693911593</v>
          </cell>
          <cell r="BC959">
            <v>165.232693911593</v>
          </cell>
          <cell r="BD959">
            <v>165.232693911593</v>
          </cell>
          <cell r="BE959">
            <v>165.232693911593</v>
          </cell>
          <cell r="BF959">
            <v>165.232693911593</v>
          </cell>
          <cell r="BG959">
            <v>165.232693911593</v>
          </cell>
          <cell r="BH959">
            <v>165.232693911593</v>
          </cell>
          <cell r="BI959">
            <v>165.232693911593</v>
          </cell>
          <cell r="BJ959">
            <v>165.232693911593</v>
          </cell>
          <cell r="BK959">
            <v>165.232693911593</v>
          </cell>
          <cell r="BL959">
            <v>165.232693911593</v>
          </cell>
          <cell r="BM959">
            <v>165.232693911593</v>
          </cell>
          <cell r="BN959">
            <v>165.232693911593</v>
          </cell>
          <cell r="BO959">
            <v>165.232693911593</v>
          </cell>
          <cell r="BP959">
            <v>165.232693911593</v>
          </cell>
          <cell r="BQ959">
            <v>165.232693911593</v>
          </cell>
          <cell r="BR959">
            <v>165.232693911593</v>
          </cell>
          <cell r="BS959">
            <v>165.232693911593</v>
          </cell>
          <cell r="BT959">
            <v>165.232693911593</v>
          </cell>
          <cell r="BU959">
            <v>165.232693911593</v>
          </cell>
          <cell r="BV959">
            <v>165.232693911593</v>
          </cell>
          <cell r="BW959">
            <v>165.232693911593</v>
          </cell>
        </row>
        <row r="960">
          <cell r="C960" t="str">
            <v>FPRICES__BOIL_LT_TON</v>
          </cell>
          <cell r="E960">
            <v>1247</v>
          </cell>
          <cell r="F960">
            <v>1247</v>
          </cell>
          <cell r="G960">
            <v>1247</v>
          </cell>
          <cell r="H960">
            <v>1247</v>
          </cell>
          <cell r="I960">
            <v>1247</v>
          </cell>
          <cell r="J960">
            <v>1247</v>
          </cell>
          <cell r="K960">
            <v>1247</v>
          </cell>
          <cell r="L960">
            <v>1247</v>
          </cell>
          <cell r="M960">
            <v>1247</v>
          </cell>
          <cell r="N960">
            <v>1247</v>
          </cell>
          <cell r="O960">
            <v>1247</v>
          </cell>
          <cell r="P960">
            <v>1247</v>
          </cell>
          <cell r="Q960">
            <v>1247</v>
          </cell>
          <cell r="R960">
            <v>1247</v>
          </cell>
          <cell r="S960">
            <v>1247</v>
          </cell>
          <cell r="T960">
            <v>1247</v>
          </cell>
          <cell r="U960">
            <v>1247</v>
          </cell>
          <cell r="V960">
            <v>1247</v>
          </cell>
          <cell r="W960">
            <v>1247</v>
          </cell>
          <cell r="X960">
            <v>1247</v>
          </cell>
          <cell r="Y960">
            <v>1247</v>
          </cell>
          <cell r="Z960">
            <v>1247</v>
          </cell>
          <cell r="AA960">
            <v>1247</v>
          </cell>
          <cell r="AB960">
            <v>1250</v>
          </cell>
          <cell r="AC960">
            <v>1250</v>
          </cell>
          <cell r="AD960">
            <v>1250</v>
          </cell>
          <cell r="AE960">
            <v>1248</v>
          </cell>
          <cell r="AF960">
            <v>1246</v>
          </cell>
          <cell r="AG960">
            <v>1248</v>
          </cell>
          <cell r="AH960">
            <v>1246</v>
          </cell>
          <cell r="AI960">
            <v>1246</v>
          </cell>
          <cell r="AJ960">
            <v>1246</v>
          </cell>
          <cell r="AK960">
            <v>1246</v>
          </cell>
          <cell r="AL960">
            <v>1246</v>
          </cell>
          <cell r="AM960">
            <v>1246</v>
          </cell>
          <cell r="AN960">
            <v>1246</v>
          </cell>
          <cell r="AO960">
            <v>1246</v>
          </cell>
          <cell r="AP960">
            <v>1246</v>
          </cell>
          <cell r="AQ960">
            <v>1246</v>
          </cell>
          <cell r="AR960">
            <v>1246</v>
          </cell>
          <cell r="AS960">
            <v>1246</v>
          </cell>
          <cell r="AT960">
            <v>1246</v>
          </cell>
          <cell r="AU960">
            <v>1246</v>
          </cell>
          <cell r="AV960">
            <v>1246</v>
          </cell>
          <cell r="AW960">
            <v>1246</v>
          </cell>
          <cell r="AX960">
            <v>1246</v>
          </cell>
          <cell r="AY960">
            <v>1246</v>
          </cell>
          <cell r="AZ960">
            <v>1246</v>
          </cell>
          <cell r="BA960">
            <v>1246</v>
          </cell>
          <cell r="BB960">
            <v>1246</v>
          </cell>
          <cell r="BC960">
            <v>1246</v>
          </cell>
          <cell r="BD960">
            <v>1246</v>
          </cell>
          <cell r="BE960">
            <v>1246</v>
          </cell>
          <cell r="BF960">
            <v>1246</v>
          </cell>
          <cell r="BG960">
            <v>1246</v>
          </cell>
          <cell r="BH960">
            <v>1246</v>
          </cell>
          <cell r="BI960">
            <v>1246</v>
          </cell>
          <cell r="BJ960">
            <v>1246</v>
          </cell>
          <cell r="BK960">
            <v>1246</v>
          </cell>
          <cell r="BL960">
            <v>1246</v>
          </cell>
          <cell r="BM960">
            <v>1246</v>
          </cell>
          <cell r="BN960">
            <v>1246</v>
          </cell>
          <cell r="BO960">
            <v>1246</v>
          </cell>
          <cell r="BP960">
            <v>1246</v>
          </cell>
          <cell r="BQ960">
            <v>1246</v>
          </cell>
          <cell r="BR960">
            <v>1246</v>
          </cell>
          <cell r="BS960">
            <v>1246</v>
          </cell>
          <cell r="BT960">
            <v>1246</v>
          </cell>
          <cell r="BU960">
            <v>1246</v>
          </cell>
          <cell r="BV960">
            <v>1246</v>
          </cell>
          <cell r="BW960">
            <v>1246</v>
          </cell>
        </row>
        <row r="961">
          <cell r="C961" t="str">
            <v>FPRICES__BOIL_OILCST</v>
          </cell>
          <cell r="E961">
            <v>10.425328260895128</v>
          </cell>
          <cell r="F961">
            <v>8.587995961637704</v>
          </cell>
          <cell r="G961">
            <v>8.1194320107738314</v>
          </cell>
          <cell r="H961">
            <v>8.19675553755315</v>
          </cell>
          <cell r="I961">
            <v>7.326238607491141</v>
          </cell>
          <cell r="J961">
            <v>7.4978839364476899</v>
          </cell>
          <cell r="K961">
            <v>9.0378039501429495</v>
          </cell>
          <cell r="L961">
            <v>7.8243558861737057</v>
          </cell>
          <cell r="M961">
            <v>5.0933245499981998</v>
          </cell>
          <cell r="N961">
            <v>7.2683557628506579</v>
          </cell>
          <cell r="O961">
            <v>12.039046430996226</v>
          </cell>
          <cell r="P961">
            <v>10.632762312842976</v>
          </cell>
          <cell r="Q961">
            <v>10.262785067780277</v>
          </cell>
          <cell r="R961">
            <v>10.673163714778147</v>
          </cell>
          <cell r="S961">
            <v>12.311202161581447</v>
          </cell>
          <cell r="T961">
            <v>17.136734502278838</v>
          </cell>
          <cell r="U961">
            <v>19.614496249524869</v>
          </cell>
          <cell r="V961">
            <v>19.537760871156522</v>
          </cell>
          <cell r="W961">
            <v>27.824861502376869</v>
          </cell>
          <cell r="X961">
            <v>20.71083512223084</v>
          </cell>
          <cell r="Y961">
            <v>26.908864184227642</v>
          </cell>
          <cell r="Z961">
            <v>35.271732524211856</v>
          </cell>
          <cell r="AA961">
            <v>35.314029226720656</v>
          </cell>
          <cell r="AB961">
            <v>34.140233405067143</v>
          </cell>
          <cell r="AC961">
            <v>28.905578729380306</v>
          </cell>
          <cell r="AD961">
            <v>16.819974490004046</v>
          </cell>
          <cell r="AE961">
            <v>15.684764639432599</v>
          </cell>
          <cell r="AF961">
            <v>19.80233786510875</v>
          </cell>
          <cell r="AG961">
            <v>24.3916525975798</v>
          </cell>
          <cell r="AH961">
            <v>21.533791362320688</v>
          </cell>
          <cell r="AI961">
            <v>19.156425846221303</v>
          </cell>
          <cell r="AJ961">
            <v>19.911233500531804</v>
          </cell>
          <cell r="AK961">
            <v>20.351769965856576</v>
          </cell>
          <cell r="AL961">
            <v>20.786195533505968</v>
          </cell>
          <cell r="AM961">
            <v>21.268035528644489</v>
          </cell>
          <cell r="AN961">
            <v>21.742393552596816</v>
          </cell>
          <cell r="AO961">
            <v>22.526720282359456</v>
          </cell>
          <cell r="AP961">
            <v>22.984202189633276</v>
          </cell>
          <cell r="AQ961">
            <v>23.434742049375203</v>
          </cell>
          <cell r="AR961">
            <v>23.878496684616476</v>
          </cell>
          <cell r="AS961">
            <v>24.315618230116208</v>
          </cell>
          <cell r="AT961">
            <v>25.051763618681356</v>
          </cell>
          <cell r="AU961">
            <v>25.47380780195563</v>
          </cell>
          <cell r="AV961">
            <v>25.889681761300885</v>
          </cell>
          <cell r="AW961">
            <v>26.299519826427264</v>
          </cell>
          <cell r="AX961">
            <v>26.70345245587955</v>
          </cell>
          <cell r="AY961">
            <v>26.70345245587955</v>
          </cell>
          <cell r="AZ961">
            <v>26.70345245587955</v>
          </cell>
          <cell r="BA961">
            <v>26.70345245587955</v>
          </cell>
          <cell r="BB961">
            <v>26.70345245587955</v>
          </cell>
          <cell r="BC961">
            <v>26.70345245587955</v>
          </cell>
          <cell r="BD961">
            <v>26.70345245587955</v>
          </cell>
          <cell r="BE961">
            <v>26.70345245587955</v>
          </cell>
          <cell r="BF961">
            <v>26.70345245587955</v>
          </cell>
          <cell r="BG961">
            <v>26.70345245587955</v>
          </cell>
          <cell r="BH961">
            <v>26.70345245587955</v>
          </cell>
          <cell r="BI961">
            <v>26.70345245587955</v>
          </cell>
          <cell r="BJ961">
            <v>26.70345245587955</v>
          </cell>
          <cell r="BK961">
            <v>26.70345245587955</v>
          </cell>
          <cell r="BL961">
            <v>26.70345245587955</v>
          </cell>
          <cell r="BM961">
            <v>26.70345245587955</v>
          </cell>
          <cell r="BN961">
            <v>26.70345245587955</v>
          </cell>
          <cell r="BO961">
            <v>26.70345245587955</v>
          </cell>
          <cell r="BP961">
            <v>26.70345245587955</v>
          </cell>
          <cell r="BQ961">
            <v>26.70345245587955</v>
          </cell>
          <cell r="BR961">
            <v>26.70345245587955</v>
          </cell>
          <cell r="BS961">
            <v>26.70345245587955</v>
          </cell>
          <cell r="BT961">
            <v>26.70345245587955</v>
          </cell>
          <cell r="BU961">
            <v>26.70345245587955</v>
          </cell>
          <cell r="BV961">
            <v>26.70345245587955</v>
          </cell>
          <cell r="BW961">
            <v>26.70345245587955</v>
          </cell>
        </row>
        <row r="962">
          <cell r="C962" t="str">
            <v>FPRICES__BOIL_UPLIFT</v>
          </cell>
          <cell r="E962">
            <v>0.15</v>
          </cell>
          <cell r="F962">
            <v>0.15</v>
          </cell>
          <cell r="G962">
            <v>0.15</v>
          </cell>
          <cell r="H962">
            <v>0.15</v>
          </cell>
          <cell r="I962">
            <v>0.15</v>
          </cell>
          <cell r="J962">
            <v>0.15</v>
          </cell>
          <cell r="K962">
            <v>0.15</v>
          </cell>
          <cell r="L962">
            <v>0.15</v>
          </cell>
          <cell r="M962">
            <v>0.15</v>
          </cell>
          <cell r="N962">
            <v>0.15</v>
          </cell>
          <cell r="O962">
            <v>0.15</v>
          </cell>
          <cell r="P962">
            <v>0.15</v>
          </cell>
          <cell r="Q962">
            <v>0.15</v>
          </cell>
          <cell r="R962">
            <v>0.15</v>
          </cell>
          <cell r="S962">
            <v>0.15</v>
          </cell>
          <cell r="T962">
            <v>0.15</v>
          </cell>
          <cell r="U962">
            <v>0.15</v>
          </cell>
          <cell r="V962">
            <v>0.15</v>
          </cell>
          <cell r="W962">
            <v>0.15</v>
          </cell>
          <cell r="X962">
            <v>0.15</v>
          </cell>
          <cell r="Y962">
            <v>0.15</v>
          </cell>
          <cell r="Z962">
            <v>0.15</v>
          </cell>
          <cell r="AA962">
            <v>0.15</v>
          </cell>
          <cell r="AB962">
            <v>0.15</v>
          </cell>
          <cell r="AC962">
            <v>0.15</v>
          </cell>
          <cell r="AD962">
            <v>0.15</v>
          </cell>
          <cell r="AE962">
            <v>0.15</v>
          </cell>
          <cell r="AF962">
            <v>0.15</v>
          </cell>
          <cell r="AG962">
            <v>0.15</v>
          </cell>
          <cell r="AH962">
            <v>0.15</v>
          </cell>
          <cell r="AI962">
            <v>0.15</v>
          </cell>
          <cell r="AJ962">
            <v>0.15</v>
          </cell>
          <cell r="AK962">
            <v>0.15</v>
          </cell>
          <cell r="AL962">
            <v>0.15</v>
          </cell>
          <cell r="AM962">
            <v>0.15</v>
          </cell>
          <cell r="AN962">
            <v>0.15</v>
          </cell>
          <cell r="AO962">
            <v>0.15</v>
          </cell>
          <cell r="AP962">
            <v>0.15</v>
          </cell>
          <cell r="AQ962">
            <v>0.15</v>
          </cell>
          <cell r="AR962">
            <v>0.15</v>
          </cell>
          <cell r="AS962">
            <v>0.15</v>
          </cell>
          <cell r="AT962">
            <v>0.15</v>
          </cell>
          <cell r="AU962">
            <v>0.15</v>
          </cell>
          <cell r="AV962">
            <v>0.15</v>
          </cell>
          <cell r="AW962">
            <v>0.15</v>
          </cell>
          <cell r="AX962">
            <v>0.15</v>
          </cell>
          <cell r="AY962">
            <v>0.15</v>
          </cell>
          <cell r="AZ962">
            <v>0.15</v>
          </cell>
          <cell r="BA962">
            <v>0.15</v>
          </cell>
          <cell r="BB962">
            <v>0.15</v>
          </cell>
          <cell r="BC962">
            <v>0.15</v>
          </cell>
          <cell r="BD962">
            <v>0.15</v>
          </cell>
          <cell r="BE962">
            <v>0.15</v>
          </cell>
          <cell r="BF962">
            <v>0.15</v>
          </cell>
          <cell r="BG962">
            <v>0.15</v>
          </cell>
          <cell r="BH962">
            <v>0.15</v>
          </cell>
          <cell r="BI962">
            <v>0.15</v>
          </cell>
          <cell r="BJ962">
            <v>0.15</v>
          </cell>
          <cell r="BK962">
            <v>0.15</v>
          </cell>
          <cell r="BL962">
            <v>0.15</v>
          </cell>
          <cell r="BM962">
            <v>0.15</v>
          </cell>
          <cell r="BN962">
            <v>0.15</v>
          </cell>
          <cell r="BO962">
            <v>0.15</v>
          </cell>
          <cell r="BP962">
            <v>0.15</v>
          </cell>
          <cell r="BQ962">
            <v>0.15</v>
          </cell>
          <cell r="BR962">
            <v>0.15</v>
          </cell>
          <cell r="BS962">
            <v>0.15</v>
          </cell>
          <cell r="BT962">
            <v>0.15</v>
          </cell>
          <cell r="BU962">
            <v>0.15</v>
          </cell>
          <cell r="BV962">
            <v>0.15</v>
          </cell>
          <cell r="BW962">
            <v>0.15</v>
          </cell>
        </row>
        <row r="963">
          <cell r="C963" t="str">
            <v>FPRICES__CAR_FF_PROD_RP</v>
          </cell>
          <cell r="E963">
            <v>149.87227380713841</v>
          </cell>
          <cell r="F963">
            <v>150.65371015795938</v>
          </cell>
          <cell r="G963">
            <v>149.1473877751165</v>
          </cell>
          <cell r="H963">
            <v>155.86443119534098</v>
          </cell>
          <cell r="I963">
            <v>160.10857377240998</v>
          </cell>
          <cell r="J963">
            <v>163.04873836431591</v>
          </cell>
          <cell r="K963">
            <v>164.77717861212611</v>
          </cell>
          <cell r="L963">
            <v>178.20622931162276</v>
          </cell>
          <cell r="M963">
            <v>185.17527036799137</v>
          </cell>
          <cell r="N963">
            <v>199.10743522065857</v>
          </cell>
          <cell r="O963">
            <v>221.07056849512085</v>
          </cell>
          <cell r="P963">
            <v>207.5864786723634</v>
          </cell>
          <cell r="Q963">
            <v>196.35230085817963</v>
          </cell>
          <cell r="R963">
            <v>198.74160471814812</v>
          </cell>
          <cell r="S963">
            <v>204.19083072458372</v>
          </cell>
          <cell r="T963">
            <v>216.40106142108448</v>
          </cell>
          <cell r="U963">
            <v>221.20473691849568</v>
          </cell>
          <cell r="V963">
            <v>221.16759829305346</v>
          </cell>
          <cell r="W963">
            <v>248.73305051972724</v>
          </cell>
          <cell r="X963">
            <v>222.90597843666151</v>
          </cell>
          <cell r="Y963">
            <v>256.15406546356786</v>
          </cell>
          <cell r="Z963">
            <v>287.35308808179991</v>
          </cell>
          <cell r="AA963">
            <v>288.38124704525632</v>
          </cell>
          <cell r="AB963">
            <v>279.74078868452597</v>
          </cell>
          <cell r="AC963">
            <v>261.00476929872377</v>
          </cell>
          <cell r="AD963">
            <v>224.73730045422491</v>
          </cell>
          <cell r="AE963">
            <v>213.45282110012857</v>
          </cell>
          <cell r="AF963">
            <v>227.04659434937037</v>
          </cell>
          <cell r="AG963">
            <v>238.61454056521194</v>
          </cell>
          <cell r="AH963">
            <v>224.13562784875998</v>
          </cell>
          <cell r="AI963">
            <v>216.28306968791679</v>
          </cell>
          <cell r="AJ963">
            <v>220.13488272213374</v>
          </cell>
          <cell r="AK963">
            <v>223.04151815503417</v>
          </cell>
          <cell r="AL963">
            <v>226.05425689819663</v>
          </cell>
          <cell r="AM963">
            <v>228.9627025613139</v>
          </cell>
          <cell r="AN963">
            <v>231.79902183642574</v>
          </cell>
          <cell r="AO963">
            <v>235.78482037431795</v>
          </cell>
          <cell r="AP963">
            <v>238.72206438486452</v>
          </cell>
          <cell r="AQ963">
            <v>241.65603883225754</v>
          </cell>
          <cell r="AR963">
            <v>244.57408203765829</v>
          </cell>
          <cell r="AS963">
            <v>247.46283762127564</v>
          </cell>
          <cell r="AT963">
            <v>251.36262020230032</v>
          </cell>
          <cell r="AU963">
            <v>254.18666604556682</v>
          </cell>
          <cell r="AV963">
            <v>256.96117845080272</v>
          </cell>
          <cell r="AW963">
            <v>259.6921759399396</v>
          </cell>
          <cell r="AX963">
            <v>262.38459495106508</v>
          </cell>
          <cell r="AY963">
            <v>263.70212679899146</v>
          </cell>
          <cell r="AZ963">
            <v>265.01041179278769</v>
          </cell>
          <cell r="BA963">
            <v>266.30923574876874</v>
          </cell>
          <cell r="BB963">
            <v>267.59811801097055</v>
          </cell>
          <cell r="BC963">
            <v>268.83539758479174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</row>
        <row r="964">
          <cell r="C964" t="str">
            <v>FPRICES__CL_PRC_TON_FCST</v>
          </cell>
          <cell r="E964">
            <v>38.227167694596119</v>
          </cell>
          <cell r="F964">
            <v>36.765983420307712</v>
          </cell>
          <cell r="G964">
            <v>32.397598244602221</v>
          </cell>
          <cell r="H964">
            <v>32.546514652822552</v>
          </cell>
          <cell r="I964">
            <v>34.45654753028915</v>
          </cell>
          <cell r="J964">
            <v>39.231777433381481</v>
          </cell>
          <cell r="K964">
            <v>36.09044510935329</v>
          </cell>
          <cell r="L964">
            <v>31.913227076194946</v>
          </cell>
          <cell r="M964">
            <v>25.6464025847268</v>
          </cell>
          <cell r="N964">
            <v>23.299251460897707</v>
          </cell>
          <cell r="O964">
            <v>30.423733844797511</v>
          </cell>
          <cell r="P964">
            <v>33.973123302779804</v>
          </cell>
          <cell r="Q964">
            <v>25.971912999971501</v>
          </cell>
          <cell r="R964">
            <v>32.293672718608605</v>
          </cell>
          <cell r="S964">
            <v>46.39991441299572</v>
          </cell>
          <cell r="T964">
            <v>38.072774403126765</v>
          </cell>
          <cell r="U964">
            <v>38.621501530431665</v>
          </cell>
          <cell r="V964">
            <v>47.946440000310837</v>
          </cell>
          <cell r="W964">
            <v>84.534470034623197</v>
          </cell>
          <cell r="X964">
            <v>47.47833883733113</v>
          </cell>
          <cell r="Y964">
            <v>61.916627307392801</v>
          </cell>
          <cell r="Z964">
            <v>77.567131101869379</v>
          </cell>
          <cell r="AA964">
            <v>58.040502176518835</v>
          </cell>
          <cell r="AB964">
            <v>51.512364419387715</v>
          </cell>
          <cell r="AC964">
            <v>43.920308490498677</v>
          </cell>
          <cell r="AD964">
            <v>34.98462669298533</v>
          </cell>
          <cell r="AE964">
            <v>41.877327586040551</v>
          </cell>
          <cell r="AF964">
            <v>60.464259171370998</v>
          </cell>
          <cell r="AG964">
            <v>62.410659703152902</v>
          </cell>
          <cell r="AH964">
            <v>40.651786755855163</v>
          </cell>
          <cell r="AI964">
            <v>42.748214819452926</v>
          </cell>
          <cell r="AJ964">
            <v>42.782624370778684</v>
          </cell>
          <cell r="AK964">
            <v>42.884031452510627</v>
          </cell>
          <cell r="AL964">
            <v>42.990176977959408</v>
          </cell>
          <cell r="AM964">
            <v>43.208895638707652</v>
          </cell>
          <cell r="AN964">
            <v>43.424218054366015</v>
          </cell>
          <cell r="AO964">
            <v>43.636222720413855</v>
          </cell>
          <cell r="AP964">
            <v>43.844985731862323</v>
          </cell>
          <cell r="AQ964">
            <v>44.050580874318968</v>
          </cell>
          <cell r="AR964">
            <v>44.253079710937953</v>
          </cell>
          <cell r="AS964">
            <v>44.452551665471262</v>
          </cell>
          <cell r="AT964">
            <v>44.649064101623161</v>
          </cell>
          <cell r="AU964">
            <v>44.842682398898681</v>
          </cell>
          <cell r="AV964">
            <v>45.033470025125304</v>
          </cell>
          <cell r="AW964">
            <v>45.221488605817107</v>
          </cell>
          <cell r="AX964">
            <v>45.406797990540369</v>
          </cell>
          <cell r="AY964">
            <v>45.406797990540369</v>
          </cell>
          <cell r="AZ964">
            <v>45.406797990540369</v>
          </cell>
          <cell r="BA964">
            <v>45.406797990540369</v>
          </cell>
          <cell r="BB964">
            <v>45.406797990540369</v>
          </cell>
          <cell r="BC964">
            <v>45.406797990540369</v>
          </cell>
          <cell r="BD964">
            <v>45.406797990540369</v>
          </cell>
          <cell r="BE964">
            <v>45.406797990540369</v>
          </cell>
          <cell r="BF964">
            <v>45.406797990540369</v>
          </cell>
          <cell r="BG964">
            <v>45.406797990540369</v>
          </cell>
          <cell r="BH964">
            <v>45.406797990540369</v>
          </cell>
          <cell r="BI964">
            <v>45.406797990540369</v>
          </cell>
          <cell r="BJ964">
            <v>45.406797990540369</v>
          </cell>
          <cell r="BK964">
            <v>45.406797990540369</v>
          </cell>
          <cell r="BL964">
            <v>45.406797990540369</v>
          </cell>
          <cell r="BM964">
            <v>45.406797990540369</v>
          </cell>
          <cell r="BN964">
            <v>45.406797990540369</v>
          </cell>
          <cell r="BO964">
            <v>45.406797990540369</v>
          </cell>
          <cell r="BP964">
            <v>45.406797990540369</v>
          </cell>
          <cell r="BQ964">
            <v>45.406797990540369</v>
          </cell>
          <cell r="BR964">
            <v>45.406797990540369</v>
          </cell>
          <cell r="BS964">
            <v>45.406797990540369</v>
          </cell>
          <cell r="BT964">
            <v>45.406797990540369</v>
          </cell>
          <cell r="BU964">
            <v>45.406797990540369</v>
          </cell>
          <cell r="BV964">
            <v>45.406797990540369</v>
          </cell>
          <cell r="BW964">
            <v>45.406797990540369</v>
          </cell>
        </row>
        <row r="965">
          <cell r="C965" t="str">
            <v>FPRICES__CO2_PRICE_IND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17.877415254237274</v>
          </cell>
          <cell r="U965">
            <v>17.96367485130396</v>
          </cell>
          <cell r="V965">
            <v>0.68741863275291881</v>
          </cell>
          <cell r="W965">
            <v>20.873664442102786</v>
          </cell>
          <cell r="X965">
            <v>11.980176963432774</v>
          </cell>
          <cell r="Y965">
            <v>12.853714080705245</v>
          </cell>
          <cell r="Z965">
            <v>11.417401631014469</v>
          </cell>
          <cell r="AA965">
            <v>6.3565511313862606</v>
          </cell>
          <cell r="AB965">
            <v>3.7743225973857508</v>
          </cell>
          <cell r="AC965">
            <v>4.9525300955249092</v>
          </cell>
          <cell r="AD965">
            <v>6.3394772390748377</v>
          </cell>
          <cell r="AE965">
            <v>4.3216099224806204</v>
          </cell>
          <cell r="AF965">
            <v>4.622775939323402</v>
          </cell>
          <cell r="AG965">
            <v>12.347648429878834</v>
          </cell>
          <cell r="AH965">
            <v>19.439412075518579</v>
          </cell>
          <cell r="AI965">
            <v>20.178109734388286</v>
          </cell>
          <cell r="AJ965">
            <v>20.944877904295033</v>
          </cell>
          <cell r="AK965">
            <v>21.495903558047925</v>
          </cell>
          <cell r="AL965">
            <v>22.093231996847432</v>
          </cell>
          <cell r="AM965">
            <v>23.133604032518008</v>
          </cell>
          <cell r="AN965">
            <v>24.221141715896106</v>
          </cell>
          <cell r="AO965">
            <v>25.357927338987992</v>
          </cell>
          <cell r="AP965">
            <v>26.546133340797088</v>
          </cell>
          <cell r="AQ965">
            <v>27.788026151666184</v>
          </cell>
          <cell r="AR965">
            <v>31.578711159061314</v>
          </cell>
          <cell r="AS965">
            <v>38.162470388948961</v>
          </cell>
          <cell r="AT965">
            <v>38.477367123177991</v>
          </cell>
          <cell r="AU965">
            <v>38.792263857407022</v>
          </cell>
          <cell r="AV965">
            <v>39.107160591636053</v>
          </cell>
          <cell r="AW965">
            <v>39.422057325865083</v>
          </cell>
          <cell r="AX965">
            <v>39.736954060094114</v>
          </cell>
          <cell r="AY965">
            <v>39.736954060094114</v>
          </cell>
          <cell r="AZ965">
            <v>39.736954060094114</v>
          </cell>
          <cell r="BA965">
            <v>39.736954060094114</v>
          </cell>
          <cell r="BB965">
            <v>39.736954060094114</v>
          </cell>
          <cell r="BC965">
            <v>39.736954060094114</v>
          </cell>
          <cell r="BD965">
            <v>39.736954060094114</v>
          </cell>
          <cell r="BE965">
            <v>39.736954060094114</v>
          </cell>
          <cell r="BF965">
            <v>39.736954060094114</v>
          </cell>
          <cell r="BG965">
            <v>39.736954060094114</v>
          </cell>
          <cell r="BH965">
            <v>39.736954060094114</v>
          </cell>
          <cell r="BI965">
            <v>39.736954060094114</v>
          </cell>
          <cell r="BJ965">
            <v>39.736954060094114</v>
          </cell>
          <cell r="BK965">
            <v>39.736954060094114</v>
          </cell>
          <cell r="BL965">
            <v>39.736954060094114</v>
          </cell>
          <cell r="BM965">
            <v>39.736954060094114</v>
          </cell>
          <cell r="BN965">
            <v>39.736954060094114</v>
          </cell>
          <cell r="BO965">
            <v>39.736954060094114</v>
          </cell>
          <cell r="BP965">
            <v>39.736954060094114</v>
          </cell>
          <cell r="BQ965">
            <v>39.736954060094114</v>
          </cell>
          <cell r="BR965">
            <v>39.736954060094114</v>
          </cell>
          <cell r="BS965">
            <v>39.736954060094114</v>
          </cell>
          <cell r="BT965">
            <v>39.736954060094114</v>
          </cell>
          <cell r="BU965">
            <v>39.736954060094114</v>
          </cell>
          <cell r="BV965">
            <v>39.736954060094114</v>
          </cell>
          <cell r="BW965">
            <v>39.736954060094114</v>
          </cell>
        </row>
        <row r="966">
          <cell r="C966" t="str">
            <v>FPRICES__COAL_KWH_RP</v>
          </cell>
          <cell r="E966">
            <v>0.37208473590800917</v>
          </cell>
          <cell r="F966">
            <v>0.37208473590800917</v>
          </cell>
          <cell r="G966">
            <v>0.35786227587238395</v>
          </cell>
          <cell r="H966">
            <v>0.31534253029686721</v>
          </cell>
          <cell r="I966">
            <v>0.3167920104903178</v>
          </cell>
          <cell r="J966">
            <v>0.33538334543999654</v>
          </cell>
          <cell r="K966">
            <v>0.38186312054620475</v>
          </cell>
          <cell r="L966">
            <v>0.35128691313467447</v>
          </cell>
          <cell r="M966">
            <v>0.31062789593739432</v>
          </cell>
          <cell r="N966">
            <v>0.24962966152675559</v>
          </cell>
          <cell r="O966">
            <v>0.2267836292749445</v>
          </cell>
          <cell r="P966">
            <v>0.29612989022404851</v>
          </cell>
          <cell r="Q966">
            <v>0.33067792814459546</v>
          </cell>
          <cell r="R966">
            <v>0.25279802225542009</v>
          </cell>
          <cell r="S966">
            <v>0.31433096956073392</v>
          </cell>
          <cell r="T966">
            <v>0.45163429418691459</v>
          </cell>
          <cell r="U966">
            <v>0.37058194638561243</v>
          </cell>
          <cell r="V966">
            <v>0.37592299047969702</v>
          </cell>
          <cell r="W966">
            <v>0.46668742523048051</v>
          </cell>
          <cell r="X966">
            <v>0.82281758903113011</v>
          </cell>
          <cell r="Y966">
            <v>0.46213115522384435</v>
          </cell>
          <cell r="Z966">
            <v>0.60266646234538124</v>
          </cell>
          <cell r="AA966">
            <v>0.75500088632674012</v>
          </cell>
          <cell r="AB966">
            <v>0.56493813763165879</v>
          </cell>
          <cell r="AC966">
            <v>0.50139640645400185</v>
          </cell>
          <cell r="AD966">
            <v>0.42749901107624166</v>
          </cell>
          <cell r="AE966">
            <v>0.34052341224693666</v>
          </cell>
          <cell r="AF966">
            <v>0.40761362442208299</v>
          </cell>
          <cell r="AG966">
            <v>0.58852981432975338</v>
          </cell>
          <cell r="AH966">
            <v>0.60747513441271783</v>
          </cell>
          <cell r="AI966">
            <v>0.39568480354298674</v>
          </cell>
          <cell r="AJ966">
            <v>0.41609041895833399</v>
          </cell>
          <cell r="AK966">
            <v>0.41642534486548038</v>
          </cell>
          <cell r="AL966">
            <v>0.41741239228492005</v>
          </cell>
          <cell r="AM966">
            <v>0.41844556142054518</v>
          </cell>
          <cell r="AN966">
            <v>0.42057446293302025</v>
          </cell>
          <cell r="AO966">
            <v>0.42267030704068204</v>
          </cell>
          <cell r="AP966">
            <v>0.42473385778050904</v>
          </cell>
          <cell r="AQ966">
            <v>0.42676585582448517</v>
          </cell>
          <cell r="AR966">
            <v>0.42876701936597778</v>
          </cell>
          <cell r="AS966">
            <v>0.43073804496606954</v>
          </cell>
          <cell r="AT966">
            <v>0.43267960836193881</v>
          </cell>
          <cell r="AU966">
            <v>0.43459236523925654</v>
          </cell>
          <cell r="AV966">
            <v>0.43647695197045988</v>
          </cell>
          <cell r="AW966">
            <v>0.43833398632064235</v>
          </cell>
          <cell r="AX966">
            <v>0.44016406812271108</v>
          </cell>
          <cell r="AY966">
            <v>0.44196777992335745</v>
          </cell>
          <cell r="AZ966">
            <v>0.44196777992335745</v>
          </cell>
          <cell r="BA966">
            <v>0.44196777992335745</v>
          </cell>
          <cell r="BB966">
            <v>0.44196777992335745</v>
          </cell>
          <cell r="BC966">
            <v>0.44196777992335745</v>
          </cell>
          <cell r="BD966">
            <v>0.44196777992335745</v>
          </cell>
          <cell r="BE966">
            <v>0.44196777992335745</v>
          </cell>
          <cell r="BF966">
            <v>0.44196777992335745</v>
          </cell>
          <cell r="BG966">
            <v>0.44196777992335745</v>
          </cell>
          <cell r="BH966">
            <v>0.44196777992335745</v>
          </cell>
          <cell r="BI966">
            <v>0.44196777992335745</v>
          </cell>
          <cell r="BJ966">
            <v>0.44196777992335745</v>
          </cell>
          <cell r="BK966">
            <v>0.44196777992335745</v>
          </cell>
          <cell r="BL966">
            <v>0.44196777992335745</v>
          </cell>
          <cell r="BM966">
            <v>0.44196777992335745</v>
          </cell>
          <cell r="BN966">
            <v>0.44196777992335745</v>
          </cell>
          <cell r="BO966">
            <v>0.44196777992335745</v>
          </cell>
          <cell r="BP966">
            <v>0.44196777992335745</v>
          </cell>
          <cell r="BQ966">
            <v>0.44196777992335745</v>
          </cell>
          <cell r="BR966">
            <v>0.44196777992335745</v>
          </cell>
          <cell r="BS966">
            <v>0.44196777992335745</v>
          </cell>
          <cell r="BT966">
            <v>0.44196777992335745</v>
          </cell>
          <cell r="BU966">
            <v>0.44196777992335745</v>
          </cell>
          <cell r="BV966">
            <v>0.44196777992335745</v>
          </cell>
          <cell r="BW966">
            <v>0.44196777992335745</v>
          </cell>
        </row>
        <row r="967">
          <cell r="C967" t="str">
            <v>FPRICES__COAL_LEVY_IND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1.8709628338397886</v>
          </cell>
          <cell r="Q967">
            <v>2.4415401519611417</v>
          </cell>
          <cell r="R967">
            <v>2.3875659223339123</v>
          </cell>
          <cell r="S967">
            <v>2.3299977084705312</v>
          </cell>
          <cell r="T967">
            <v>2.2723244978648247</v>
          </cell>
          <cell r="U967">
            <v>2.2120942099696128</v>
          </cell>
          <cell r="V967">
            <v>2.1977976157842574</v>
          </cell>
          <cell r="W967">
            <v>2.2065527512371288</v>
          </cell>
          <cell r="X967">
            <v>2.2389743153009798</v>
          </cell>
          <cell r="Y967">
            <v>2.2237018066579601</v>
          </cell>
          <cell r="Z967">
            <v>2.2289321079481015</v>
          </cell>
          <cell r="AA967">
            <v>2.2928310327971717</v>
          </cell>
          <cell r="AB967">
            <v>1.3666785594851993</v>
          </cell>
          <cell r="AC967">
            <v>1.3861088162004362</v>
          </cell>
          <cell r="AD967">
            <v>1.4140710208062506</v>
          </cell>
          <cell r="AE967">
            <v>1.4023364893311965</v>
          </cell>
          <cell r="AF967">
            <v>1.3963006920364411</v>
          </cell>
          <cell r="AG967">
            <v>1.3988658686040627</v>
          </cell>
          <cell r="AH967">
            <v>2.0721770674478361</v>
          </cell>
          <cell r="AI967">
            <v>2.5929703523222742</v>
          </cell>
          <cell r="AJ967">
            <v>2.9452824827340573</v>
          </cell>
          <cell r="AK967">
            <v>3.4636749913670521</v>
          </cell>
          <cell r="AL967">
            <v>4.0480791372635938</v>
          </cell>
          <cell r="AM967">
            <v>4.6310535942972377</v>
          </cell>
          <cell r="AN967">
            <v>5.2180780905678876</v>
          </cell>
          <cell r="AO967">
            <v>5.2537834147457732</v>
          </cell>
          <cell r="AP967">
            <v>5.2897330568799079</v>
          </cell>
          <cell r="AQ967">
            <v>5.3259286887451669</v>
          </cell>
          <cell r="AR967">
            <v>5.3623719935557395</v>
          </cell>
          <cell r="AS967">
            <v>5.3990646660434152</v>
          </cell>
          <cell r="AT967">
            <v>5.4360084125363812</v>
          </cell>
          <cell r="AU967">
            <v>5.4732049510385865</v>
          </cell>
          <cell r="AV967">
            <v>5.5106560113096243</v>
          </cell>
          <cell r="AW967">
            <v>5.548363334945174</v>
          </cell>
          <cell r="AX967">
            <v>5.5863286754579971</v>
          </cell>
          <cell r="AY967">
            <v>5.6245537983594698</v>
          </cell>
          <cell r="AZ967">
            <v>5.663040481241695</v>
          </cell>
          <cell r="BA967">
            <v>5.7017905138601641</v>
          </cell>
          <cell r="BB967">
            <v>5.7408056982169784</v>
          </cell>
          <cell r="BC967">
            <v>5.7800878486446603</v>
          </cell>
          <cell r="BD967">
            <v>5.8206800760254538</v>
          </cell>
          <cell r="BE967">
            <v>5.860508776447916</v>
          </cell>
          <cell r="BF967">
            <v>5.9006100095223397</v>
          </cell>
          <cell r="BG967">
            <v>5.9409856400860326</v>
          </cell>
          <cell r="BH967">
            <v>5.9816375457366711</v>
          </cell>
          <cell r="BI967">
            <v>6.0225676169196207</v>
          </cell>
          <cell r="BJ967">
            <v>6.0637777570158446</v>
          </cell>
          <cell r="BK967">
            <v>6.1052698824304201</v>
          </cell>
          <cell r="BL967">
            <v>6.1470459226816558</v>
          </cell>
          <cell r="BM967">
            <v>6.1891078204908183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</row>
        <row r="968">
          <cell r="C968" t="str">
            <v>FPRICES__COAL_PR_FIN_IND</v>
          </cell>
          <cell r="E968">
            <v>19.857032934835878</v>
          </cell>
          <cell r="F968">
            <v>18.324087605432005</v>
          </cell>
          <cell r="G968">
            <v>17.986511276614443</v>
          </cell>
          <cell r="H968">
            <v>16.446938796024241</v>
          </cell>
          <cell r="I968">
            <v>16.040022398099183</v>
          </cell>
          <cell r="J968">
            <v>14.712167722645555</v>
          </cell>
          <cell r="K968">
            <v>13.416287570492671</v>
          </cell>
          <cell r="L968">
            <v>12.976201734055625</v>
          </cell>
          <cell r="M968">
            <v>13.151367928762207</v>
          </cell>
          <cell r="N968">
            <v>12.822289704123786</v>
          </cell>
          <cell r="O968">
            <v>12.602860053263365</v>
          </cell>
          <cell r="P968">
            <v>12.801710683960385</v>
          </cell>
          <cell r="Q968">
            <v>12.841267483990279</v>
          </cell>
          <cell r="R968">
            <v>11.522553175246973</v>
          </cell>
          <cell r="S968">
            <v>12.527486538256404</v>
          </cell>
          <cell r="T968">
            <v>14.346372952511043</v>
          </cell>
          <cell r="U968">
            <v>13.353765657513561</v>
          </cell>
          <cell r="V968">
            <v>15.119749777865119</v>
          </cell>
          <cell r="W968">
            <v>19.145734644311194</v>
          </cell>
          <cell r="X968">
            <v>17.656002649224284</v>
          </cell>
          <cell r="Y968">
            <v>20.174928180303741</v>
          </cell>
          <cell r="Z968">
            <v>21.941021272139505</v>
          </cell>
          <cell r="AA968">
            <v>21.0899940992037</v>
          </cell>
          <cell r="AB968">
            <v>21.776621344371222</v>
          </cell>
          <cell r="AC968">
            <v>21.396145945754256</v>
          </cell>
          <cell r="AD968">
            <v>18.769121509354431</v>
          </cell>
          <cell r="AE968">
            <v>17.163003854067785</v>
          </cell>
          <cell r="AF968">
            <v>19.010706395547437</v>
          </cell>
          <cell r="AG968">
            <v>22.871536583509545</v>
          </cell>
          <cell r="AH968">
            <v>24.362910627581318</v>
          </cell>
          <cell r="AI968">
            <v>18.676709580370531</v>
          </cell>
          <cell r="AJ968">
            <v>19.627054391054557</v>
          </cell>
          <cell r="AK968">
            <v>20.155262660391973</v>
          </cell>
          <cell r="AL968">
            <v>20.768594461827846</v>
          </cell>
          <cell r="AM968">
            <v>21.381848275537386</v>
          </cell>
          <cell r="AN968">
            <v>22.031265042348601</v>
          </cell>
          <cell r="AO968">
            <v>22.128393815103053</v>
          </cell>
          <cell r="AP968">
            <v>22.224820475680279</v>
          </cell>
          <cell r="AQ968">
            <v>22.320568402921694</v>
          </cell>
          <cell r="AR968">
            <v>22.415660328321373</v>
          </cell>
          <cell r="AS968">
            <v>22.510118360907992</v>
          </cell>
          <cell r="AT968">
            <v>22.603964011015044</v>
          </cell>
          <cell r="AU968">
            <v>22.697218212997033</v>
          </cell>
          <cell r="AV968">
            <v>22.789901346946156</v>
          </cell>
          <cell r="AW968">
            <v>22.882033259460407</v>
          </cell>
          <cell r="AX968">
            <v>22.973633283511646</v>
          </cell>
          <cell r="AY968">
            <v>23.064720257458681</v>
          </cell>
          <cell r="AZ968">
            <v>23.103206940340904</v>
          </cell>
          <cell r="BA968">
            <v>23.141956972959374</v>
          </cell>
          <cell r="BB968">
            <v>23.180972157316187</v>
          </cell>
          <cell r="BC968">
            <v>23.220254307743872</v>
          </cell>
          <cell r="BD968">
            <v>23.260846535124664</v>
          </cell>
          <cell r="BE968">
            <v>23.300675235547125</v>
          </cell>
          <cell r="BF968">
            <v>23.340776468621549</v>
          </cell>
          <cell r="BG968">
            <v>23.381152099185243</v>
          </cell>
          <cell r="BH968">
            <v>23.421804004835881</v>
          </cell>
          <cell r="BI968">
            <v>23.46273407601883</v>
          </cell>
          <cell r="BJ968">
            <v>23.503944216115055</v>
          </cell>
          <cell r="BK968">
            <v>23.54543634152963</v>
          </cell>
          <cell r="BL968">
            <v>23.587212381780866</v>
          </cell>
          <cell r="BM968">
            <v>23.629274279590028</v>
          </cell>
          <cell r="BN968">
            <v>17.44016645909921</v>
          </cell>
          <cell r="BO968">
            <v>17.44016645909921</v>
          </cell>
          <cell r="BP968">
            <v>17.44016645909921</v>
          </cell>
          <cell r="BQ968">
            <v>17.44016645909921</v>
          </cell>
          <cell r="BR968">
            <v>17.44016645909921</v>
          </cell>
          <cell r="BS968">
            <v>17.44016645909921</v>
          </cell>
          <cell r="BT968">
            <v>17.44016645909921</v>
          </cell>
          <cell r="BU968">
            <v>17.44016645909921</v>
          </cell>
          <cell r="BV968">
            <v>17.44016645909921</v>
          </cell>
          <cell r="BW968">
            <v>17.44016645909921</v>
          </cell>
        </row>
        <row r="969">
          <cell r="C969" t="str">
            <v>FPRICES__COAL_PRC_TH</v>
          </cell>
          <cell r="E969">
            <v>10.904784167210146</v>
          </cell>
          <cell r="F969">
            <v>10.904784167210146</v>
          </cell>
          <cell r="G969">
            <v>10.48796283043376</v>
          </cell>
          <cell r="H969">
            <v>9.2418255837278593</v>
          </cell>
          <cell r="I969">
            <v>9.284305876894555</v>
          </cell>
          <cell r="J969">
            <v>9.829166967505591</v>
          </cell>
          <cell r="K969">
            <v>11.19136183001932</v>
          </cell>
          <cell r="L969">
            <v>10.295256963849743</v>
          </cell>
          <cell r="M969">
            <v>9.1036525678638718</v>
          </cell>
          <cell r="N969">
            <v>7.3159614409874463</v>
          </cell>
          <cell r="O969">
            <v>6.6464068295219683</v>
          </cell>
          <cell r="P969">
            <v>8.6787557422168717</v>
          </cell>
          <cell r="Q969">
            <v>9.6912640785365252</v>
          </cell>
          <cell r="R969">
            <v>7.4088174132316098</v>
          </cell>
          <cell r="S969">
            <v>9.2121795100381156</v>
          </cell>
          <cell r="T969">
            <v>13.236163769524266</v>
          </cell>
          <cell r="U969">
            <v>10.860741523669581</v>
          </cell>
          <cell r="V969">
            <v>11.017272892610082</v>
          </cell>
          <cell r="W969">
            <v>13.677329797660933</v>
          </cell>
          <cell r="X969">
            <v>24.114529168933736</v>
          </cell>
          <cell r="Y969">
            <v>13.543798007090023</v>
          </cell>
          <cell r="Z969">
            <v>17.662502818490385</v>
          </cell>
          <cell r="AA969">
            <v>22.127007417689246</v>
          </cell>
          <cell r="AB969">
            <v>16.556788989650926</v>
          </cell>
          <cell r="AC969">
            <v>14.694554941236362</v>
          </cell>
          <cell r="AD969">
            <v>12.528824747690622</v>
          </cell>
          <cell r="AE969">
            <v>9.9798082427998853</v>
          </cell>
          <cell r="AF969">
            <v>11.94603854707977</v>
          </cell>
          <cell r="AG969">
            <v>17.248196396911315</v>
          </cell>
          <cell r="AH969">
            <v>17.80343182192621</v>
          </cell>
          <cell r="AI969">
            <v>11.596437489840984</v>
          </cell>
          <cell r="AJ969">
            <v>12.194470170113229</v>
          </cell>
          <cell r="AK969">
            <v>12.204285930817646</v>
          </cell>
          <cell r="AL969">
            <v>12.23321358635698</v>
          </cell>
          <cell r="AM969">
            <v>12.263492943032876</v>
          </cell>
          <cell r="AN969">
            <v>12.325885213573443</v>
          </cell>
          <cell r="AO969">
            <v>12.387308662150009</v>
          </cell>
          <cell r="AP969">
            <v>12.447785680593098</v>
          </cell>
          <cell r="AQ969">
            <v>12.507337975969254</v>
          </cell>
          <cell r="AR969">
            <v>12.565986596558361</v>
          </cell>
          <cell r="AS969">
            <v>12.623751956657305</v>
          </cell>
          <cell r="AT969">
            <v>12.68065386027139</v>
          </cell>
          <cell r="AU969">
            <v>12.736711523751177</v>
          </cell>
          <cell r="AV969">
            <v>12.791943597429258</v>
          </cell>
          <cell r="AW969">
            <v>12.846368186307965</v>
          </cell>
          <cell r="AX969">
            <v>12.900002869846373</v>
          </cell>
          <cell r="AY969">
            <v>12.95286472089194</v>
          </cell>
          <cell r="AZ969">
            <v>12.95286472089194</v>
          </cell>
          <cell r="BA969">
            <v>12.95286472089194</v>
          </cell>
          <cell r="BB969">
            <v>12.95286472089194</v>
          </cell>
          <cell r="BC969">
            <v>12.95286472089194</v>
          </cell>
          <cell r="BD969">
            <v>12.95286472089194</v>
          </cell>
          <cell r="BE969">
            <v>12.95286472089194</v>
          </cell>
          <cell r="BF969">
            <v>12.95286472089194</v>
          </cell>
          <cell r="BG969">
            <v>12.95286472089194</v>
          </cell>
          <cell r="BH969">
            <v>12.95286472089194</v>
          </cell>
          <cell r="BI969">
            <v>12.95286472089194</v>
          </cell>
          <cell r="BJ969">
            <v>12.95286472089194</v>
          </cell>
          <cell r="BK969">
            <v>12.95286472089194</v>
          </cell>
          <cell r="BL969">
            <v>12.95286472089194</v>
          </cell>
          <cell r="BM969">
            <v>12.95286472089194</v>
          </cell>
          <cell r="BN969">
            <v>12.95286472089194</v>
          </cell>
          <cell r="BO969">
            <v>12.95286472089194</v>
          </cell>
          <cell r="BP969">
            <v>12.95286472089194</v>
          </cell>
          <cell r="BQ969">
            <v>12.95286472089194</v>
          </cell>
          <cell r="BR969">
            <v>12.95286472089194</v>
          </cell>
          <cell r="BS969">
            <v>12.95286472089194</v>
          </cell>
          <cell r="BT969">
            <v>12.95286472089194</v>
          </cell>
          <cell r="BU969">
            <v>12.95286472089194</v>
          </cell>
          <cell r="BV969">
            <v>12.95286472089194</v>
          </cell>
          <cell r="BW969">
            <v>12.95286472089194</v>
          </cell>
        </row>
        <row r="970">
          <cell r="C970" t="str">
            <v>FPRICES__COAL_PRC_TON</v>
          </cell>
          <cell r="E970">
            <v>27.182858051487862</v>
          </cell>
          <cell r="F970">
            <v>26.143828295677235</v>
          </cell>
          <cell r="G970">
            <v>23.037524551332286</v>
          </cell>
          <cell r="H970">
            <v>23.143417135855696</v>
          </cell>
          <cell r="I970">
            <v>24.501617486890048</v>
          </cell>
          <cell r="J970">
            <v>27.897223398790459</v>
          </cell>
          <cell r="K970">
            <v>25.66346150100069</v>
          </cell>
          <cell r="L970">
            <v>22.693094306846515</v>
          </cell>
          <cell r="M970">
            <v>18.236834247348376</v>
          </cell>
          <cell r="N970">
            <v>16.567804610254555</v>
          </cell>
          <cell r="O970">
            <v>21.633934407761132</v>
          </cell>
          <cell r="P970">
            <v>24.157860600164319</v>
          </cell>
          <cell r="Q970">
            <v>18.468300608721741</v>
          </cell>
          <cell r="R970">
            <v>22.963624417176909</v>
          </cell>
          <cell r="S970">
            <v>32.99439543013662</v>
          </cell>
          <cell r="T970">
            <v>27.073070924185028</v>
          </cell>
          <cell r="U970">
            <v>27.463263881447681</v>
          </cell>
          <cell r="V970">
            <v>34.094110320050461</v>
          </cell>
          <cell r="W970">
            <v>60.111398201592401</v>
          </cell>
          <cell r="X970">
            <v>33.761249471748258</v>
          </cell>
          <cell r="Y970">
            <v>44.028134769755866</v>
          </cell>
          <cell r="Z970">
            <v>55.157011135337832</v>
          </cell>
          <cell r="AA970">
            <v>41.271870950680238</v>
          </cell>
          <cell r="AB970">
            <v>36.6297943152789</v>
          </cell>
          <cell r="AC970">
            <v>31.231178851985735</v>
          </cell>
          <cell r="AD970">
            <v>24.877127936269954</v>
          </cell>
          <cell r="AE970">
            <v>29.778440831438218</v>
          </cell>
          <cell r="AF970">
            <v>42.995374058959982</v>
          </cell>
          <cell r="AG970">
            <v>44.379434991474405</v>
          </cell>
          <cell r="AH970">
            <v>28.906974164344774</v>
          </cell>
          <cell r="AI970">
            <v>30.397717787393503</v>
          </cell>
          <cell r="AJ970">
            <v>30.422185986470556</v>
          </cell>
          <cell r="AK970">
            <v>30.494295286593381</v>
          </cell>
          <cell r="AL970">
            <v>30.569774034433824</v>
          </cell>
          <cell r="AM970">
            <v>30.725302122620473</v>
          </cell>
          <cell r="AN970">
            <v>30.878415183648332</v>
          </cell>
          <cell r="AO970">
            <v>31.029169034665294</v>
          </cell>
          <cell r="AP970">
            <v>31.177617785876517</v>
          </cell>
          <cell r="AQ970">
            <v>31.323813905299314</v>
          </cell>
          <cell r="AR970">
            <v>31.46780828059234</v>
          </cell>
          <cell r="AS970">
            <v>31.609650278112294</v>
          </cell>
          <cell r="AT970">
            <v>31.749387799341843</v>
          </cell>
          <cell r="AU970">
            <v>31.887067334824543</v>
          </cell>
          <cell r="AV970">
            <v>32.022734015734095</v>
          </cell>
          <cell r="AW970">
            <v>32.156431663198312</v>
          </cell>
          <cell r="AX970">
            <v>32.288202835490864</v>
          </cell>
          <cell r="AY970">
            <v>32.288202835490864</v>
          </cell>
          <cell r="AZ970">
            <v>32.288202835490864</v>
          </cell>
          <cell r="BA970">
            <v>32.288202835490864</v>
          </cell>
          <cell r="BB970">
            <v>32.288202835490864</v>
          </cell>
          <cell r="BC970">
            <v>32.288202835490864</v>
          </cell>
          <cell r="BD970">
            <v>32.288202835490864</v>
          </cell>
          <cell r="BE970">
            <v>32.288202835490864</v>
          </cell>
          <cell r="BF970">
            <v>32.288202835490864</v>
          </cell>
          <cell r="BG970">
            <v>32.288202835490864</v>
          </cell>
          <cell r="BH970">
            <v>32.288202835490864</v>
          </cell>
          <cell r="BI970">
            <v>32.288202835490864</v>
          </cell>
          <cell r="BJ970">
            <v>32.288202835490864</v>
          </cell>
          <cell r="BK970">
            <v>32.288202835490864</v>
          </cell>
          <cell r="BL970">
            <v>32.288202835490864</v>
          </cell>
          <cell r="BM970">
            <v>32.288202835490864</v>
          </cell>
          <cell r="BN970">
            <v>32.288202835490864</v>
          </cell>
          <cell r="BO970">
            <v>32.288202835490864</v>
          </cell>
          <cell r="BP970">
            <v>32.288202835490864</v>
          </cell>
          <cell r="BQ970">
            <v>32.288202835490864</v>
          </cell>
          <cell r="BR970">
            <v>32.288202835490864</v>
          </cell>
          <cell r="BS970">
            <v>32.288202835490864</v>
          </cell>
          <cell r="BT970">
            <v>32.288202835490864</v>
          </cell>
          <cell r="BU970">
            <v>32.288202835490864</v>
          </cell>
          <cell r="BV970">
            <v>32.288202835490864</v>
          </cell>
          <cell r="BW970">
            <v>32.288202835490864</v>
          </cell>
        </row>
        <row r="971">
          <cell r="C971" t="str">
            <v>FPRICES__COAL_PROD_RP</v>
          </cell>
          <cell r="E971">
            <v>10.904784167210146</v>
          </cell>
          <cell r="F971">
            <v>10.904784167210146</v>
          </cell>
          <cell r="G971">
            <v>10.48796283043376</v>
          </cell>
          <cell r="H971">
            <v>9.2418255837278593</v>
          </cell>
          <cell r="I971">
            <v>9.284305876894555</v>
          </cell>
          <cell r="J971">
            <v>9.829166967505591</v>
          </cell>
          <cell r="K971">
            <v>11.19136183001932</v>
          </cell>
          <cell r="L971">
            <v>10.295256963849743</v>
          </cell>
          <cell r="M971">
            <v>9.1036525678638718</v>
          </cell>
          <cell r="N971">
            <v>7.3159614409874463</v>
          </cell>
          <cell r="O971">
            <v>6.6464068295219683</v>
          </cell>
          <cell r="P971">
            <v>8.6787557422168717</v>
          </cell>
          <cell r="Q971">
            <v>9.6912640785365252</v>
          </cell>
          <cell r="R971">
            <v>7.4088174132316098</v>
          </cell>
          <cell r="S971">
            <v>9.2121795100381156</v>
          </cell>
          <cell r="T971">
            <v>13.236163769524266</v>
          </cell>
          <cell r="U971">
            <v>10.860741523669581</v>
          </cell>
          <cell r="V971">
            <v>11.017272892610082</v>
          </cell>
          <cell r="W971">
            <v>13.677329797660933</v>
          </cell>
          <cell r="X971">
            <v>24.114529168933736</v>
          </cell>
          <cell r="Y971">
            <v>13.543798007090023</v>
          </cell>
          <cell r="Z971">
            <v>17.662502818490385</v>
          </cell>
          <cell r="AA971">
            <v>22.127007417689246</v>
          </cell>
          <cell r="AB971">
            <v>16.556788989650926</v>
          </cell>
          <cell r="AC971">
            <v>14.69455494123636</v>
          </cell>
          <cell r="AD971">
            <v>12.528824747690622</v>
          </cell>
          <cell r="AE971">
            <v>9.9798082427998853</v>
          </cell>
          <cell r="AF971">
            <v>11.94603854707977</v>
          </cell>
          <cell r="AG971">
            <v>17.248196396911315</v>
          </cell>
          <cell r="AH971">
            <v>17.80343182192621</v>
          </cell>
          <cell r="AI971">
            <v>11.596437489840984</v>
          </cell>
          <cell r="AJ971">
            <v>12.194470170113229</v>
          </cell>
          <cell r="AK971">
            <v>12.204285930817646</v>
          </cell>
          <cell r="AL971">
            <v>12.23321358635698</v>
          </cell>
          <cell r="AM971">
            <v>12.263492943032876</v>
          </cell>
          <cell r="AN971">
            <v>12.325885213573443</v>
          </cell>
          <cell r="AO971">
            <v>12.387308662150009</v>
          </cell>
          <cell r="AP971">
            <v>12.447785680593098</v>
          </cell>
          <cell r="AQ971">
            <v>12.507337975969254</v>
          </cell>
          <cell r="AR971">
            <v>12.565986596558361</v>
          </cell>
          <cell r="AS971">
            <v>12.623751956657305</v>
          </cell>
          <cell r="AT971">
            <v>12.68065386027139</v>
          </cell>
          <cell r="AU971">
            <v>12.736711523751177</v>
          </cell>
          <cell r="AV971">
            <v>12.791943597429258</v>
          </cell>
          <cell r="AW971">
            <v>12.846368186307965</v>
          </cell>
          <cell r="AX971">
            <v>12.900002869846373</v>
          </cell>
          <cell r="AY971">
            <v>12.95286472089194</v>
          </cell>
          <cell r="AZ971">
            <v>12.95286472089194</v>
          </cell>
          <cell r="BA971">
            <v>12.95286472089194</v>
          </cell>
          <cell r="BB971">
            <v>12.95286472089194</v>
          </cell>
          <cell r="BC971">
            <v>12.95286472089194</v>
          </cell>
          <cell r="BD971">
            <v>12.95286472089194</v>
          </cell>
          <cell r="BE971">
            <v>12.95286472089194</v>
          </cell>
          <cell r="BF971">
            <v>12.95286472089194</v>
          </cell>
          <cell r="BG971">
            <v>12.95286472089194</v>
          </cell>
          <cell r="BH971">
            <v>12.95286472089194</v>
          </cell>
          <cell r="BI971">
            <v>12.95286472089194</v>
          </cell>
          <cell r="BJ971">
            <v>12.95286472089194</v>
          </cell>
          <cell r="BK971">
            <v>12.95286472089194</v>
          </cell>
          <cell r="BL971">
            <v>12.95286472089194</v>
          </cell>
          <cell r="BM971">
            <v>12.95286472089194</v>
          </cell>
          <cell r="BN971">
            <v>12.95286472089194</v>
          </cell>
          <cell r="BO971">
            <v>12.95286472089194</v>
          </cell>
          <cell r="BP971">
            <v>12.95286472089194</v>
          </cell>
          <cell r="BQ971">
            <v>12.95286472089194</v>
          </cell>
          <cell r="BR971">
            <v>12.95286472089194</v>
          </cell>
          <cell r="BS971">
            <v>12.95286472089194</v>
          </cell>
          <cell r="BT971">
            <v>12.95286472089194</v>
          </cell>
          <cell r="BU971">
            <v>12.95286472089194</v>
          </cell>
          <cell r="BV971">
            <v>12.95286472089194</v>
          </cell>
          <cell r="BW971">
            <v>12.95286472089194</v>
          </cell>
        </row>
        <row r="972">
          <cell r="C972" t="str">
            <v>FPRICES__COAL_VAT_IND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</row>
        <row r="973">
          <cell r="C973" t="str">
            <v>FPRICES__CRUDE_LT_TON</v>
          </cell>
          <cell r="E973">
            <v>1199</v>
          </cell>
          <cell r="F973">
            <v>1199</v>
          </cell>
          <cell r="G973">
            <v>1199</v>
          </cell>
          <cell r="H973">
            <v>1199</v>
          </cell>
          <cell r="I973">
            <v>1199</v>
          </cell>
          <cell r="J973">
            <v>1199</v>
          </cell>
          <cell r="K973">
            <v>1199</v>
          </cell>
          <cell r="L973">
            <v>1199</v>
          </cell>
          <cell r="M973">
            <v>1199</v>
          </cell>
          <cell r="N973">
            <v>1199</v>
          </cell>
          <cell r="O973">
            <v>1199</v>
          </cell>
          <cell r="P973">
            <v>1199</v>
          </cell>
          <cell r="Q973">
            <v>1199</v>
          </cell>
          <cell r="R973">
            <v>1199</v>
          </cell>
          <cell r="S973">
            <v>1199</v>
          </cell>
          <cell r="T973">
            <v>1199</v>
          </cell>
          <cell r="U973">
            <v>1199</v>
          </cell>
          <cell r="V973">
            <v>1199</v>
          </cell>
          <cell r="W973">
            <v>1199</v>
          </cell>
          <cell r="X973">
            <v>1199</v>
          </cell>
          <cell r="Y973">
            <v>1199</v>
          </cell>
          <cell r="Z973">
            <v>1199</v>
          </cell>
          <cell r="AA973">
            <v>1199</v>
          </cell>
          <cell r="AB973">
            <v>1199</v>
          </cell>
          <cell r="AC973">
            <v>1199</v>
          </cell>
          <cell r="AD973">
            <v>1199</v>
          </cell>
          <cell r="AE973">
            <v>1199</v>
          </cell>
          <cell r="AF973">
            <v>1199</v>
          </cell>
          <cell r="AG973">
            <v>1199</v>
          </cell>
          <cell r="AH973">
            <v>1199</v>
          </cell>
          <cell r="AI973">
            <v>1199</v>
          </cell>
          <cell r="AJ973">
            <v>1199</v>
          </cell>
          <cell r="AK973">
            <v>1199</v>
          </cell>
          <cell r="AL973">
            <v>1199</v>
          </cell>
          <cell r="AM973">
            <v>1199</v>
          </cell>
          <cell r="AN973">
            <v>1199</v>
          </cell>
          <cell r="AO973">
            <v>1199</v>
          </cell>
          <cell r="AP973">
            <v>1199</v>
          </cell>
          <cell r="AQ973">
            <v>1199</v>
          </cell>
          <cell r="AR973">
            <v>1199</v>
          </cell>
          <cell r="AS973">
            <v>1199</v>
          </cell>
          <cell r="AT973">
            <v>1199</v>
          </cell>
          <cell r="AU973">
            <v>1199</v>
          </cell>
          <cell r="AV973">
            <v>1199</v>
          </cell>
          <cell r="AW973">
            <v>1199</v>
          </cell>
          <cell r="AX973">
            <v>1199</v>
          </cell>
          <cell r="AY973">
            <v>1199</v>
          </cell>
          <cell r="AZ973">
            <v>1199</v>
          </cell>
          <cell r="BA973">
            <v>1199</v>
          </cell>
          <cell r="BB973">
            <v>1199</v>
          </cell>
          <cell r="BC973">
            <v>1199</v>
          </cell>
          <cell r="BD973">
            <v>1199</v>
          </cell>
          <cell r="BE973">
            <v>1199</v>
          </cell>
          <cell r="BF973">
            <v>1199</v>
          </cell>
          <cell r="BG973">
            <v>1199</v>
          </cell>
          <cell r="BH973">
            <v>1199</v>
          </cell>
          <cell r="BI973">
            <v>1199</v>
          </cell>
          <cell r="BJ973">
            <v>1199</v>
          </cell>
          <cell r="BK973">
            <v>1199</v>
          </cell>
          <cell r="BL973">
            <v>1199</v>
          </cell>
          <cell r="BM973">
            <v>1199</v>
          </cell>
          <cell r="BN973">
            <v>1199</v>
          </cell>
          <cell r="BO973">
            <v>1199</v>
          </cell>
          <cell r="BP973">
            <v>1199</v>
          </cell>
          <cell r="BQ973">
            <v>1199</v>
          </cell>
          <cell r="BR973">
            <v>1199</v>
          </cell>
          <cell r="BS973">
            <v>1199</v>
          </cell>
          <cell r="BT973">
            <v>1199</v>
          </cell>
          <cell r="BU973">
            <v>1199</v>
          </cell>
          <cell r="BV973">
            <v>1199</v>
          </cell>
          <cell r="BW973">
            <v>1199</v>
          </cell>
        </row>
        <row r="974">
          <cell r="C974" t="str">
            <v>FPRICES__CRUDE_PRC_FCST</v>
          </cell>
          <cell r="E974">
            <v>37.263404690575797</v>
          </cell>
          <cell r="F974">
            <v>30.388620127394745</v>
          </cell>
          <cell r="G974">
            <v>28.698115285111129</v>
          </cell>
          <cell r="H974">
            <v>24.625292846517979</v>
          </cell>
          <cell r="I974">
            <v>22.470305026544661</v>
          </cell>
          <cell r="J974">
            <v>23.6778548857496</v>
          </cell>
          <cell r="K974">
            <v>28.242453304456646</v>
          </cell>
          <cell r="L974">
            <v>25.64658840814829</v>
          </cell>
          <cell r="M974">
            <v>16.890510257546502</v>
          </cell>
          <cell r="N974">
            <v>23.530371198345481</v>
          </cell>
          <cell r="O974">
            <v>36.496185234872968</v>
          </cell>
          <cell r="P974">
            <v>30.635338428963156</v>
          </cell>
          <cell r="Q974">
            <v>30.873278503553934</v>
          </cell>
          <cell r="R974">
            <v>34.922449050644438</v>
          </cell>
          <cell r="S974">
            <v>45.134759127277619</v>
          </cell>
          <cell r="T974">
            <v>62.366443083749921</v>
          </cell>
          <cell r="U974">
            <v>72.329685815568226</v>
          </cell>
          <cell r="V974">
            <v>78.270179797694922</v>
          </cell>
          <cell r="W974">
            <v>103.15152142675251</v>
          </cell>
          <cell r="X974">
            <v>64.914556615831998</v>
          </cell>
          <cell r="Y974">
            <v>83.237483319329812</v>
          </cell>
          <cell r="Z974">
            <v>113.12911752745019</v>
          </cell>
          <cell r="AA974">
            <v>112</v>
          </cell>
          <cell r="AB974">
            <v>107.12033872985641</v>
          </cell>
          <cell r="AC974">
            <v>95.525089835728963</v>
          </cell>
          <cell r="AD974">
            <v>51.567589635651039</v>
          </cell>
          <cell r="AE974">
            <v>42.532707762762094</v>
          </cell>
          <cell r="AF974">
            <v>51.023196989326919</v>
          </cell>
          <cell r="AG974">
            <v>65.205571855076698</v>
          </cell>
          <cell r="AH974">
            <v>56.056036450320377</v>
          </cell>
          <cell r="AI974">
            <v>50.717366312194628</v>
          </cell>
          <cell r="AJ974">
            <v>53.386701381257502</v>
          </cell>
          <cell r="AK974">
            <v>55.166258093966086</v>
          </cell>
          <cell r="AL974">
            <v>56.945814806674669</v>
          </cell>
          <cell r="AM974">
            <v>58.725371519383252</v>
          </cell>
          <cell r="AN974">
            <v>60.504928232091835</v>
          </cell>
          <cell r="AO974">
            <v>63.17426330115471</v>
          </cell>
          <cell r="AP974">
            <v>64.953820013863293</v>
          </cell>
          <cell r="AQ974">
            <v>66.733376726571876</v>
          </cell>
          <cell r="AR974">
            <v>68.512933439280459</v>
          </cell>
          <cell r="AS974">
            <v>70.292490151989043</v>
          </cell>
          <cell r="AT974">
            <v>72.96182522105191</v>
          </cell>
          <cell r="AU974">
            <v>74.741381933760493</v>
          </cell>
          <cell r="AV974">
            <v>76.520938646469077</v>
          </cell>
          <cell r="AW974">
            <v>78.30049535917766</v>
          </cell>
          <cell r="AX974">
            <v>80.080052071886243</v>
          </cell>
          <cell r="AY974">
            <v>80.080052071886243</v>
          </cell>
          <cell r="AZ974">
            <v>80.080052071886243</v>
          </cell>
          <cell r="BA974">
            <v>80.080052071886243</v>
          </cell>
          <cell r="BB974">
            <v>80.080052071886243</v>
          </cell>
          <cell r="BC974">
            <v>80.080052071886243</v>
          </cell>
          <cell r="BD974">
            <v>80.080052071886243</v>
          </cell>
          <cell r="BE974">
            <v>80.080052071886243</v>
          </cell>
          <cell r="BF974">
            <v>80.080052071886243</v>
          </cell>
          <cell r="BG974">
            <v>80.080052071886243</v>
          </cell>
          <cell r="BH974">
            <v>80.080052071886243</v>
          </cell>
          <cell r="BI974">
            <v>80.080052071886243</v>
          </cell>
          <cell r="BJ974">
            <v>80.080052071886243</v>
          </cell>
          <cell r="BK974">
            <v>80.080052071886243</v>
          </cell>
          <cell r="BL974">
            <v>80.080052071886243</v>
          </cell>
          <cell r="BM974">
            <v>80.080052071886243</v>
          </cell>
          <cell r="BN974">
            <v>80.080052071886243</v>
          </cell>
          <cell r="BO974">
            <v>80.080052071886243</v>
          </cell>
          <cell r="BP974">
            <v>80.080052071886243</v>
          </cell>
          <cell r="BQ974">
            <v>80.080052071886243</v>
          </cell>
          <cell r="BR974">
            <v>80.080052071886243</v>
          </cell>
          <cell r="BS974">
            <v>80.080052071886243</v>
          </cell>
          <cell r="BT974">
            <v>80.080052071886243</v>
          </cell>
          <cell r="BU974">
            <v>80.080052071886243</v>
          </cell>
          <cell r="BV974">
            <v>80.080052071886243</v>
          </cell>
          <cell r="BW974">
            <v>80.080052071886243</v>
          </cell>
        </row>
        <row r="975">
          <cell r="C975" t="str">
            <v>FPRICES__CRUDE_PRC_REAL</v>
          </cell>
          <cell r="E975">
            <v>14.991196361260906</v>
          </cell>
          <cell r="F975">
            <v>12.349187535277895</v>
          </cell>
          <cell r="G975">
            <v>11.675411705930014</v>
          </cell>
          <cell r="H975">
            <v>11.786599780231901</v>
          </cell>
          <cell r="I975">
            <v>10.534831978990399</v>
          </cell>
          <cell r="J975">
            <v>10.781650953557625</v>
          </cell>
          <cell r="K975">
            <v>12.995993056581161</v>
          </cell>
          <cell r="L975">
            <v>11.251104287045868</v>
          </cell>
          <cell r="M975">
            <v>7.3239927367138797</v>
          </cell>
          <cell r="N975">
            <v>10.451598811819188</v>
          </cell>
          <cell r="O975">
            <v>17.311657199934114</v>
          </cell>
          <cell r="P975">
            <v>15.28947805819571</v>
          </cell>
          <cell r="Q975">
            <v>14.757465886383573</v>
          </cell>
          <cell r="R975">
            <v>15.347573624543696</v>
          </cell>
          <cell r="S975">
            <v>17.703006028090353</v>
          </cell>
          <cell r="T975">
            <v>24.641924502087484</v>
          </cell>
          <cell r="U975">
            <v>28.204844724821733</v>
          </cell>
          <cell r="V975">
            <v>28.094502383920059</v>
          </cell>
          <cell r="W975">
            <v>40.011014719953366</v>
          </cell>
          <cell r="X975">
            <v>29.781335259020747</v>
          </cell>
          <cell r="Y975">
            <v>38.69384797765796</v>
          </cell>
          <cell r="Z975">
            <v>50.719311185212739</v>
          </cell>
          <cell r="AA975">
            <v>50.780132116398342</v>
          </cell>
          <cell r="AB975">
            <v>49.210366531943983</v>
          </cell>
          <cell r="AC975">
            <v>41.665038056817899</v>
          </cell>
          <cell r="AD975">
            <v>24.244623634828333</v>
          </cell>
          <cell r="AE975">
            <v>22.572137773738184</v>
          </cell>
          <cell r="AF975">
            <v>28.452118532169241</v>
          </cell>
          <cell r="AG975">
            <v>35.102327361518334</v>
          </cell>
          <cell r="AH975">
            <v>30.93988136457774</v>
          </cell>
          <cell r="AI975">
            <v>27.524068245989685</v>
          </cell>
          <cell r="AJ975">
            <v>28.608580438222855</v>
          </cell>
          <cell r="AK975">
            <v>29.24154588980462</v>
          </cell>
          <cell r="AL975">
            <v>29.865731166733163</v>
          </cell>
          <cell r="AM975">
            <v>30.558041779177394</v>
          </cell>
          <cell r="AN975">
            <v>31.239602250274984</v>
          </cell>
          <cell r="AO975">
            <v>32.366527628236298</v>
          </cell>
          <cell r="AP975">
            <v>33.023840393059487</v>
          </cell>
          <cell r="AQ975">
            <v>33.671178782100441</v>
          </cell>
          <cell r="AR975">
            <v>34.308768119636717</v>
          </cell>
          <cell r="AS975">
            <v>34.936826993808197</v>
          </cell>
          <cell r="AT975">
            <v>35.994525130010068</v>
          </cell>
          <cell r="AU975">
            <v>36.600920759158996</v>
          </cell>
          <cell r="AV975">
            <v>37.198450973335497</v>
          </cell>
          <cell r="AW975">
            <v>37.787308778277634</v>
          </cell>
          <cell r="AX975">
            <v>38.367681617609762</v>
          </cell>
          <cell r="AY975">
            <v>38.367681617609762</v>
          </cell>
          <cell r="AZ975">
            <v>38.367681617609762</v>
          </cell>
          <cell r="BA975">
            <v>38.367681617609762</v>
          </cell>
          <cell r="BB975">
            <v>38.367681617609762</v>
          </cell>
          <cell r="BC975">
            <v>38.367681617609762</v>
          </cell>
          <cell r="BD975">
            <v>38.367681617609762</v>
          </cell>
          <cell r="BE975">
            <v>38.367681617609762</v>
          </cell>
          <cell r="BF975">
            <v>38.367681617609762</v>
          </cell>
          <cell r="BG975">
            <v>38.367681617609762</v>
          </cell>
          <cell r="BH975">
            <v>38.367681617609762</v>
          </cell>
          <cell r="BI975">
            <v>38.367681617609762</v>
          </cell>
          <cell r="BJ975">
            <v>38.367681617609762</v>
          </cell>
          <cell r="BK975">
            <v>38.367681617609762</v>
          </cell>
          <cell r="BL975">
            <v>38.367681617609762</v>
          </cell>
          <cell r="BM975">
            <v>38.367681617609762</v>
          </cell>
          <cell r="BN975">
            <v>38.367681617609762</v>
          </cell>
          <cell r="BO975">
            <v>38.367681617609762</v>
          </cell>
          <cell r="BP975">
            <v>38.367681617609762</v>
          </cell>
          <cell r="BQ975">
            <v>38.367681617609762</v>
          </cell>
          <cell r="BR975">
            <v>38.367681617609762</v>
          </cell>
          <cell r="BS975">
            <v>38.367681617609762</v>
          </cell>
          <cell r="BT975">
            <v>38.367681617609762</v>
          </cell>
          <cell r="BU975">
            <v>38.367681617609762</v>
          </cell>
          <cell r="BV975">
            <v>38.367681617609762</v>
          </cell>
          <cell r="BW975">
            <v>38.367681617609762</v>
          </cell>
        </row>
        <row r="976">
          <cell r="C976" t="str">
            <v>FPRICES__DERV_DUTY</v>
          </cell>
          <cell r="E976">
            <v>21.873360427650852</v>
          </cell>
          <cell r="F976">
            <v>22.987874794069196</v>
          </cell>
          <cell r="G976">
            <v>23.998503727369545</v>
          </cell>
          <cell r="H976">
            <v>25.507822706065316</v>
          </cell>
          <cell r="I976">
            <v>28.570856339468303</v>
          </cell>
          <cell r="J976">
            <v>32.318333333333335</v>
          </cell>
          <cell r="K976">
            <v>30.875541966426862</v>
          </cell>
          <cell r="L976">
            <v>36.646994301994305</v>
          </cell>
          <cell r="M976">
            <v>39.912204395862716</v>
          </cell>
          <cell r="N976">
            <v>43.220511655011663</v>
          </cell>
          <cell r="O976">
            <v>44.238309899405571</v>
          </cell>
          <cell r="P976">
            <v>44.243125000000006</v>
          </cell>
          <cell r="Q976">
            <v>43.301781914893624</v>
          </cell>
          <cell r="R976">
            <v>41.97156046814046</v>
          </cell>
          <cell r="S976">
            <v>39.867639593908635</v>
          </cell>
          <cell r="T976">
            <v>38.88081683168317</v>
          </cell>
          <cell r="U976">
            <v>37.933950803212866</v>
          </cell>
          <cell r="V976">
            <v>38.242899061032865</v>
          </cell>
          <cell r="W976">
            <v>38.337271689497719</v>
          </cell>
          <cell r="X976">
            <v>40.346887392442952</v>
          </cell>
          <cell r="Y976">
            <v>42.196603982300893</v>
          </cell>
          <cell r="Z976">
            <v>42.057854821235118</v>
          </cell>
          <cell r="AA976">
            <v>41.207515991471219</v>
          </cell>
          <cell r="AB976">
            <v>40.431642259414225</v>
          </cell>
          <cell r="AC976">
            <v>39.725231243576566</v>
          </cell>
          <cell r="AD976">
            <v>39.481767109295198</v>
          </cell>
          <cell r="AE976">
            <v>38.652650000000001</v>
          </cell>
          <cell r="AF976">
            <v>37.931943081452417</v>
          </cell>
          <cell r="AG976">
            <v>37.130307396733912</v>
          </cell>
          <cell r="AH976">
            <v>36.422338282266438</v>
          </cell>
          <cell r="AI976">
            <v>36.452058217425332</v>
          </cell>
          <cell r="AJ976">
            <v>36.778811711372455</v>
          </cell>
          <cell r="AK976">
            <v>37.135672870762896</v>
          </cell>
          <cell r="AL976">
            <v>37.524442624241999</v>
          </cell>
          <cell r="AM976">
            <v>37.833796614414439</v>
          </cell>
          <cell r="AN976">
            <v>38.12634076362076</v>
          </cell>
          <cell r="AO976">
            <v>38.443350070235411</v>
          </cell>
          <cell r="AP976">
            <v>38.776209957416704</v>
          </cell>
          <cell r="AQ976">
            <v>39.11401622558872</v>
          </cell>
          <cell r="AR976">
            <v>39.454861498751278</v>
          </cell>
          <cell r="AS976">
            <v>39.799253413155881</v>
          </cell>
          <cell r="AT976">
            <v>40.14757311545636</v>
          </cell>
          <cell r="AU976">
            <v>40.498077329008609</v>
          </cell>
          <cell r="AV976">
            <v>40.84933521612934</v>
          </cell>
          <cell r="AW976">
            <v>41.201226859145912</v>
          </cell>
          <cell r="AX976">
            <v>41.553939150464878</v>
          </cell>
          <cell r="AY976">
            <v>41.907636609506596</v>
          </cell>
          <cell r="AZ976">
            <v>42.262465189314661</v>
          </cell>
          <cell r="BA976">
            <v>42.61855531320257</v>
          </cell>
          <cell r="BB976">
            <v>42.976024320982923</v>
          </cell>
          <cell r="BC976">
            <v>43.318271125177006</v>
          </cell>
          <cell r="BD976">
            <v>43.632972451868262</v>
          </cell>
          <cell r="BE976">
            <v>43.934104768894237</v>
          </cell>
          <cell r="BF976">
            <v>44.234729141701919</v>
          </cell>
          <cell r="BG976">
            <v>44.537410572779066</v>
          </cell>
          <cell r="BH976">
            <v>44.842163137793207</v>
          </cell>
          <cell r="BI976">
            <v>45.149001008726309</v>
          </cell>
          <cell r="BJ976">
            <v>45.457938454533817</v>
          </cell>
          <cell r="BK976">
            <v>45.768989841808256</v>
          </cell>
          <cell r="BL976">
            <v>46.082169635447215</v>
          </cell>
          <cell r="BM976">
            <v>46.397492399326133</v>
          </cell>
          <cell r="BN976">
            <v>46.714972796975481</v>
          </cell>
          <cell r="BO976">
            <v>47.034625592262714</v>
          </cell>
          <cell r="BP976">
            <v>47.356465650078789</v>
          </cell>
          <cell r="BQ976">
            <v>47.680507937029475</v>
          </cell>
          <cell r="BR976">
            <v>48.006767522131341</v>
          </cell>
          <cell r="BS976">
            <v>48.33525957751251</v>
          </cell>
          <cell r="BT976">
            <v>48.665999379118169</v>
          </cell>
          <cell r="BU976">
            <v>48.99900230742103</v>
          </cell>
          <cell r="BV976">
            <v>49.334283848136529</v>
          </cell>
          <cell r="BW976">
            <v>49.671859592942944</v>
          </cell>
        </row>
        <row r="977">
          <cell r="C977" t="str">
            <v>FPRICES__DERV_KWH_RP</v>
          </cell>
          <cell r="E977">
            <v>4.4928369404242163</v>
          </cell>
          <cell r="F977">
            <v>4.5566998813189574</v>
          </cell>
          <cell r="G977">
            <v>4.536644926966491</v>
          </cell>
          <cell r="H977">
            <v>4.8251514824100061</v>
          </cell>
          <cell r="I977">
            <v>4.9822957718366432</v>
          </cell>
          <cell r="J977">
            <v>5.1241226258727357</v>
          </cell>
          <cell r="K977">
            <v>5.2295347208625671</v>
          </cell>
          <cell r="L977">
            <v>5.6025191002358028</v>
          </cell>
          <cell r="M977">
            <v>5.8138502602904039</v>
          </cell>
          <cell r="N977">
            <v>6.3768054189156915</v>
          </cell>
          <cell r="O977">
            <v>7.0155219197294656</v>
          </cell>
          <cell r="P977">
            <v>6.6546406893136814</v>
          </cell>
          <cell r="Q977">
            <v>6.3193818921056604</v>
          </cell>
          <cell r="R977">
            <v>6.3864024441691782</v>
          </cell>
          <cell r="S977">
            <v>6.5572307616981895</v>
          </cell>
          <cell r="T977">
            <v>7.0993134644449363</v>
          </cell>
          <cell r="U977">
            <v>7.2479372581153809</v>
          </cell>
          <cell r="V977">
            <v>7.1882865234429998</v>
          </cell>
          <cell r="W977">
            <v>8.4341117098726883</v>
          </cell>
          <cell r="X977">
            <v>7.3177423411281666</v>
          </cell>
          <cell r="Y977">
            <v>8.2944372406947178</v>
          </cell>
          <cell r="Z977">
            <v>9.4284313988133093</v>
          </cell>
          <cell r="AA977">
            <v>9.4937481341386913</v>
          </cell>
          <cell r="AB977">
            <v>9.1983808432570715</v>
          </cell>
          <cell r="AC977">
            <v>8.5904890487897649</v>
          </cell>
          <cell r="AD977">
            <v>7.3628455776874304</v>
          </cell>
          <cell r="AE977">
            <v>6.9089878598890637</v>
          </cell>
          <cell r="AF977">
            <v>7.3908968794296444</v>
          </cell>
          <cell r="AG977">
            <v>7.8321909324070429</v>
          </cell>
          <cell r="AH977">
            <v>7.330916123763032</v>
          </cell>
          <cell r="AI977">
            <v>7.0540629119411484</v>
          </cell>
          <cell r="AJ977">
            <v>7.179902460826721</v>
          </cell>
          <cell r="AK977">
            <v>7.272098256551355</v>
          </cell>
          <cell r="AL977">
            <v>7.3671747126326297</v>
          </cell>
          <cell r="AM977">
            <v>7.458877496351775</v>
          </cell>
          <cell r="AN977">
            <v>7.5478014124921664</v>
          </cell>
          <cell r="AO977">
            <v>7.6760205723318382</v>
          </cell>
          <cell r="AP977">
            <v>7.7675050661252323</v>
          </cell>
          <cell r="AQ977">
            <v>7.8587295428784172</v>
          </cell>
          <cell r="AR977">
            <v>7.9494972370683641</v>
          </cell>
          <cell r="AS977">
            <v>8.0398833672796268</v>
          </cell>
          <cell r="AT977">
            <v>8.1659570658834735</v>
          </cell>
          <cell r="AU977">
            <v>8.2552558888744958</v>
          </cell>
          <cell r="AV977">
            <v>8.3439125140035593</v>
          </cell>
          <cell r="AW977">
            <v>8.4319292411464204</v>
          </cell>
          <cell r="AX977">
            <v>8.5193425377478089</v>
          </cell>
          <cell r="AY977">
            <v>8.5592576703632286</v>
          </cell>
          <cell r="AZ977">
            <v>8.5993004511543383</v>
          </cell>
          <cell r="BA977">
            <v>8.6394855985301078</v>
          </cell>
          <cell r="BB977">
            <v>8.6798263544125867</v>
          </cell>
          <cell r="BC977">
            <v>8.7184492685087829</v>
          </cell>
          <cell r="BD977">
            <v>8.7539636463139328</v>
          </cell>
          <cell r="BE977">
            <v>8.7879467470165675</v>
          </cell>
          <cell r="BF977">
            <v>8.8218725256765449</v>
          </cell>
          <cell r="BG977">
            <v>8.856030445539476</v>
          </cell>
          <cell r="BH977">
            <v>8.8904220950593391</v>
          </cell>
          <cell r="BI977">
            <v>8.9250490735592969</v>
          </cell>
          <cell r="BJ977">
            <v>8.9599129913060782</v>
          </cell>
          <cell r="BK977">
            <v>8.9950154695848514</v>
          </cell>
          <cell r="BL977">
            <v>9.0303581407746218</v>
          </cell>
          <cell r="BM977">
            <v>9.0659426484241461</v>
          </cell>
          <cell r="BN977">
            <v>9.1017706473283599</v>
          </cell>
          <cell r="BO977">
            <v>9.13784380360533</v>
          </cell>
          <cell r="BP977">
            <v>9.1741637947737384</v>
          </cell>
          <cell r="BQ977">
            <v>9.2107323098308829</v>
          </cell>
          <cell r="BR977">
            <v>9.2475510493312303</v>
          </cell>
          <cell r="BS977">
            <v>9.2846217254655041</v>
          </cell>
          <cell r="BT977">
            <v>9.3219460621402845</v>
          </cell>
          <cell r="BU977">
            <v>9.3595257950581949</v>
          </cell>
          <cell r="BV977">
            <v>9.3973626717986161</v>
          </cell>
          <cell r="BW977">
            <v>9.4354584518989402</v>
          </cell>
        </row>
        <row r="978">
          <cell r="C978" t="str">
            <v>FPRICES__DERV_LT_BBL</v>
          </cell>
          <cell r="E978">
            <v>158.33694745621352</v>
          </cell>
          <cell r="F978">
            <v>158.33694745621352</v>
          </cell>
          <cell r="G978">
            <v>158.33694745621352</v>
          </cell>
          <cell r="H978">
            <v>158.33694745621352</v>
          </cell>
          <cell r="I978">
            <v>158.33694745621352</v>
          </cell>
          <cell r="J978">
            <v>158.33694745621352</v>
          </cell>
          <cell r="K978">
            <v>158.33694745621352</v>
          </cell>
          <cell r="L978">
            <v>158.33694745621352</v>
          </cell>
          <cell r="M978">
            <v>158.33694745621352</v>
          </cell>
          <cell r="N978">
            <v>158.33694745621352</v>
          </cell>
          <cell r="O978">
            <v>158.33694745621352</v>
          </cell>
          <cell r="P978">
            <v>158.33694745621352</v>
          </cell>
          <cell r="Q978">
            <v>158.33694745621352</v>
          </cell>
          <cell r="R978">
            <v>158.33694745621352</v>
          </cell>
          <cell r="S978">
            <v>158.33694745621352</v>
          </cell>
          <cell r="T978">
            <v>158.33694745621352</v>
          </cell>
          <cell r="U978">
            <v>158.33694745621352</v>
          </cell>
          <cell r="V978">
            <v>158.33694745621352</v>
          </cell>
          <cell r="W978">
            <v>158.33694745621352</v>
          </cell>
          <cell r="X978">
            <v>158.33694745621352</v>
          </cell>
          <cell r="Y978">
            <v>158.33694745621352</v>
          </cell>
          <cell r="Z978">
            <v>158.33694745621352</v>
          </cell>
          <cell r="AA978">
            <v>158.46955796497082</v>
          </cell>
          <cell r="AB978">
            <v>158.0717264386989</v>
          </cell>
          <cell r="AC978">
            <v>158.0717264386989</v>
          </cell>
          <cell r="AD978">
            <v>158.33694745621352</v>
          </cell>
          <cell r="AE978">
            <v>158.33694745621352</v>
          </cell>
          <cell r="AF978">
            <v>158.20433694745623</v>
          </cell>
          <cell r="AG978">
            <v>158.20433694745623</v>
          </cell>
          <cell r="AH978">
            <v>158.20433694745623</v>
          </cell>
          <cell r="AI978">
            <v>158.20433694745623</v>
          </cell>
          <cell r="AJ978">
            <v>158.20433694745623</v>
          </cell>
          <cell r="AK978">
            <v>158.20433694745623</v>
          </cell>
          <cell r="AL978">
            <v>158.20433694745623</v>
          </cell>
          <cell r="AM978">
            <v>158.20433694745623</v>
          </cell>
          <cell r="AN978">
            <v>158.20433694745623</v>
          </cell>
          <cell r="AO978">
            <v>158.20433694745623</v>
          </cell>
          <cell r="AP978">
            <v>158.20433694745623</v>
          </cell>
          <cell r="AQ978">
            <v>158.20433694745623</v>
          </cell>
          <cell r="AR978">
            <v>158.20433694745623</v>
          </cell>
          <cell r="AS978">
            <v>158.20433694745623</v>
          </cell>
          <cell r="AT978">
            <v>158.20433694745623</v>
          </cell>
          <cell r="AU978">
            <v>158.20433694745623</v>
          </cell>
          <cell r="AV978">
            <v>158.20433694745623</v>
          </cell>
          <cell r="AW978">
            <v>158.20433694745623</v>
          </cell>
          <cell r="AX978">
            <v>158.20433694745623</v>
          </cell>
          <cell r="AY978">
            <v>158.20433694745623</v>
          </cell>
          <cell r="AZ978">
            <v>158.20433694745623</v>
          </cell>
          <cell r="BA978">
            <v>158.20433694745623</v>
          </cell>
          <cell r="BB978">
            <v>158.20433694745623</v>
          </cell>
          <cell r="BC978">
            <v>158.20433694745623</v>
          </cell>
          <cell r="BD978">
            <v>158.20433694745623</v>
          </cell>
          <cell r="BE978">
            <v>158.20433694745623</v>
          </cell>
          <cell r="BF978">
            <v>158.20433694745623</v>
          </cell>
          <cell r="BG978">
            <v>158.20433694745623</v>
          </cell>
          <cell r="BH978">
            <v>158.20433694745623</v>
          </cell>
          <cell r="BI978">
            <v>158.20433694745623</v>
          </cell>
          <cell r="BJ978">
            <v>158.20433694745623</v>
          </cell>
          <cell r="BK978">
            <v>158.20433694745623</v>
          </cell>
          <cell r="BL978">
            <v>158.20433694745623</v>
          </cell>
          <cell r="BM978">
            <v>158.20433694745623</v>
          </cell>
          <cell r="BN978">
            <v>158.20433694745623</v>
          </cell>
          <cell r="BO978">
            <v>158.20433694745623</v>
          </cell>
          <cell r="BP978">
            <v>158.20433694745623</v>
          </cell>
          <cell r="BQ978">
            <v>158.20433694745623</v>
          </cell>
          <cell r="BR978">
            <v>158.20433694745623</v>
          </cell>
          <cell r="BS978">
            <v>158.20433694745623</v>
          </cell>
          <cell r="BT978">
            <v>158.20433694745623</v>
          </cell>
          <cell r="BU978">
            <v>158.20433694745623</v>
          </cell>
          <cell r="BV978">
            <v>158.20433694745623</v>
          </cell>
          <cell r="BW978">
            <v>158.20433694745623</v>
          </cell>
        </row>
        <row r="979">
          <cell r="C979" t="str">
            <v>FPRICES__DERV_LT_TH</v>
          </cell>
          <cell r="E979">
            <v>2.774750414159207</v>
          </cell>
          <cell r="F979">
            <v>2.773528595394716</v>
          </cell>
          <cell r="G979">
            <v>2.772307852174912</v>
          </cell>
          <cell r="H979">
            <v>2.7710881830802463</v>
          </cell>
          <cell r="I979">
            <v>2.7698695866936678</v>
          </cell>
          <cell r="J979">
            <v>2.7686520616006152</v>
          </cell>
          <cell r="K979">
            <v>2.7674356063890158</v>
          </cell>
          <cell r="L979">
            <v>2.7662202196492753</v>
          </cell>
          <cell r="M979">
            <v>2.7650058999742755</v>
          </cell>
          <cell r="N979">
            <v>2.7637926459593682</v>
          </cell>
          <cell r="O979">
            <v>2.7625804562023681</v>
          </cell>
          <cell r="P979">
            <v>2.7648541849729051</v>
          </cell>
          <cell r="Q979">
            <v>2.7671316595898516</v>
          </cell>
          <cell r="R979">
            <v>2.769412889317461</v>
          </cell>
          <cell r="S979">
            <v>2.7716978834505612</v>
          </cell>
          <cell r="T979">
            <v>2.773986651314682</v>
          </cell>
          <cell r="U979">
            <v>2.7762792022661822</v>
          </cell>
          <cell r="V979">
            <v>2.778575545692374</v>
          </cell>
          <cell r="W979">
            <v>2.7625804562023681</v>
          </cell>
          <cell r="X979">
            <v>2.7565354223813565</v>
          </cell>
          <cell r="Y979">
            <v>2.7625804562023681</v>
          </cell>
          <cell r="Z979">
            <v>2.7565354223813565</v>
          </cell>
          <cell r="AA979">
            <v>2.758844078514004</v>
          </cell>
          <cell r="AB979">
            <v>2.7519181101160615</v>
          </cell>
          <cell r="AC979">
            <v>2.7519181101160615</v>
          </cell>
          <cell r="AD979">
            <v>2.7565354223813565</v>
          </cell>
          <cell r="AE979">
            <v>2.7565354223813565</v>
          </cell>
          <cell r="AF979">
            <v>2.754226766248709</v>
          </cell>
          <cell r="AG979">
            <v>2.7561294431425294</v>
          </cell>
          <cell r="AH979">
            <v>2.7561294431425294</v>
          </cell>
          <cell r="AI979">
            <v>2.7561294431425294</v>
          </cell>
          <cell r="AJ979">
            <v>2.7561294431425294</v>
          </cell>
          <cell r="AK979">
            <v>2.7561294431425294</v>
          </cell>
          <cell r="AL979">
            <v>2.7561294431425294</v>
          </cell>
          <cell r="AM979">
            <v>2.7561294431425294</v>
          </cell>
          <cell r="AN979">
            <v>2.7561294431425294</v>
          </cell>
          <cell r="AO979">
            <v>2.7561294431425294</v>
          </cell>
          <cell r="AP979">
            <v>2.7561294431425294</v>
          </cell>
          <cell r="AQ979">
            <v>2.7561294431425294</v>
          </cell>
          <cell r="AR979">
            <v>2.7561294431425294</v>
          </cell>
          <cell r="AS979">
            <v>2.7561294431425294</v>
          </cell>
          <cell r="AT979">
            <v>2.7561294431425294</v>
          </cell>
          <cell r="AU979">
            <v>2.7561294431425294</v>
          </cell>
          <cell r="AV979">
            <v>2.7561294431425294</v>
          </cell>
          <cell r="AW979">
            <v>2.7561294431425294</v>
          </cell>
          <cell r="AX979">
            <v>2.7561294431425294</v>
          </cell>
          <cell r="AY979">
            <v>2.7561294431425294</v>
          </cell>
          <cell r="AZ979">
            <v>2.7561294431425294</v>
          </cell>
          <cell r="BA979">
            <v>2.7561294431425294</v>
          </cell>
          <cell r="BB979">
            <v>2.7561294431425294</v>
          </cell>
          <cell r="BC979">
            <v>2.7561294431425294</v>
          </cell>
          <cell r="BD979">
            <v>2.7561294431425294</v>
          </cell>
          <cell r="BE979">
            <v>2.7561294431425294</v>
          </cell>
          <cell r="BF979">
            <v>2.7561294431425294</v>
          </cell>
          <cell r="BG979">
            <v>2.7561294431425294</v>
          </cell>
          <cell r="BH979">
            <v>2.7561294431425294</v>
          </cell>
          <cell r="BI979">
            <v>2.7561294431425294</v>
          </cell>
          <cell r="BJ979">
            <v>2.7561294431425294</v>
          </cell>
          <cell r="BK979">
            <v>2.7561294431425294</v>
          </cell>
          <cell r="BL979">
            <v>2.7561294431425294</v>
          </cell>
          <cell r="BM979">
            <v>2.7561294431425294</v>
          </cell>
          <cell r="BN979">
            <v>2.7561294431425294</v>
          </cell>
          <cell r="BO979">
            <v>2.7561294431425294</v>
          </cell>
          <cell r="BP979">
            <v>2.7561294431425294</v>
          </cell>
          <cell r="BQ979">
            <v>2.7561294431425294</v>
          </cell>
          <cell r="BR979">
            <v>2.7561294431425294</v>
          </cell>
          <cell r="BS979">
            <v>2.7561294431425294</v>
          </cell>
          <cell r="BT979">
            <v>2.7561294431425294</v>
          </cell>
          <cell r="BU979">
            <v>2.7561294431425294</v>
          </cell>
          <cell r="BV979">
            <v>2.7561294431425294</v>
          </cell>
          <cell r="BW979">
            <v>2.7561294431425294</v>
          </cell>
        </row>
        <row r="980">
          <cell r="C980" t="str">
            <v>FPRICES__DERV_LT_TON</v>
          </cell>
          <cell r="E980">
            <v>1194</v>
          </cell>
          <cell r="F980">
            <v>1194</v>
          </cell>
          <cell r="G980">
            <v>1194</v>
          </cell>
          <cell r="H980">
            <v>1194</v>
          </cell>
          <cell r="I980">
            <v>1194</v>
          </cell>
          <cell r="J980">
            <v>1194</v>
          </cell>
          <cell r="K980">
            <v>1194</v>
          </cell>
          <cell r="L980">
            <v>1194</v>
          </cell>
          <cell r="M980">
            <v>1194</v>
          </cell>
          <cell r="N980">
            <v>1194</v>
          </cell>
          <cell r="O980">
            <v>1194</v>
          </cell>
          <cell r="P980">
            <v>1194</v>
          </cell>
          <cell r="Q980">
            <v>1194</v>
          </cell>
          <cell r="R980">
            <v>1194</v>
          </cell>
          <cell r="S980">
            <v>1194</v>
          </cell>
          <cell r="T980">
            <v>1194</v>
          </cell>
          <cell r="U980">
            <v>1194</v>
          </cell>
          <cell r="V980">
            <v>1194</v>
          </cell>
          <cell r="W980">
            <v>1194</v>
          </cell>
          <cell r="X980">
            <v>1194</v>
          </cell>
          <cell r="Y980">
            <v>1194</v>
          </cell>
          <cell r="Z980">
            <v>1194</v>
          </cell>
          <cell r="AA980">
            <v>1195</v>
          </cell>
          <cell r="AB980">
            <v>1192</v>
          </cell>
          <cell r="AC980">
            <v>1192</v>
          </cell>
          <cell r="AD980">
            <v>1194</v>
          </cell>
          <cell r="AE980">
            <v>1194</v>
          </cell>
          <cell r="AF980">
            <v>1193</v>
          </cell>
          <cell r="AG980">
            <v>1193</v>
          </cell>
          <cell r="AH980">
            <v>1193</v>
          </cell>
          <cell r="AI980">
            <v>1193</v>
          </cell>
          <cell r="AJ980">
            <v>1193</v>
          </cell>
          <cell r="AK980">
            <v>1193</v>
          </cell>
          <cell r="AL980">
            <v>1193</v>
          </cell>
          <cell r="AM980">
            <v>1193</v>
          </cell>
          <cell r="AN980">
            <v>1193</v>
          </cell>
          <cell r="AO980">
            <v>1193</v>
          </cell>
          <cell r="AP980">
            <v>1193</v>
          </cell>
          <cell r="AQ980">
            <v>1193</v>
          </cell>
          <cell r="AR980">
            <v>1193</v>
          </cell>
          <cell r="AS980">
            <v>1193</v>
          </cell>
          <cell r="AT980">
            <v>1193</v>
          </cell>
          <cell r="AU980">
            <v>1193</v>
          </cell>
          <cell r="AV980">
            <v>1193</v>
          </cell>
          <cell r="AW980">
            <v>1193</v>
          </cell>
          <cell r="AX980">
            <v>1193</v>
          </cell>
          <cell r="AY980">
            <v>1193</v>
          </cell>
          <cell r="AZ980">
            <v>1193</v>
          </cell>
          <cell r="BA980">
            <v>1193</v>
          </cell>
          <cell r="BB980">
            <v>1193</v>
          </cell>
          <cell r="BC980">
            <v>1193</v>
          </cell>
          <cell r="BD980">
            <v>1193</v>
          </cell>
          <cell r="BE980">
            <v>1193</v>
          </cell>
          <cell r="BF980">
            <v>1193</v>
          </cell>
          <cell r="BG980">
            <v>1193</v>
          </cell>
          <cell r="BH980">
            <v>1193</v>
          </cell>
          <cell r="BI980">
            <v>1193</v>
          </cell>
          <cell r="BJ980">
            <v>1193</v>
          </cell>
          <cell r="BK980">
            <v>1193</v>
          </cell>
          <cell r="BL980">
            <v>1193</v>
          </cell>
          <cell r="BM980">
            <v>1193</v>
          </cell>
          <cell r="BN980">
            <v>1193</v>
          </cell>
          <cell r="BO980">
            <v>1193</v>
          </cell>
          <cell r="BP980">
            <v>1193</v>
          </cell>
          <cell r="BQ980">
            <v>1193</v>
          </cell>
          <cell r="BR980">
            <v>1193</v>
          </cell>
          <cell r="BS980">
            <v>1193</v>
          </cell>
          <cell r="BT980">
            <v>1193</v>
          </cell>
          <cell r="BU980">
            <v>1193</v>
          </cell>
          <cell r="BV980">
            <v>1193</v>
          </cell>
          <cell r="BW980">
            <v>1193</v>
          </cell>
        </row>
        <row r="981">
          <cell r="C981" t="str">
            <v>FPRICES__DERV_NONOIL</v>
          </cell>
          <cell r="E981">
            <v>8.5028102761606661</v>
          </cell>
          <cell r="F981">
            <v>9.2404685490144018</v>
          </cell>
          <cell r="G981">
            <v>8.3376771204955347</v>
          </cell>
          <cell r="H981">
            <v>9.3623921847141247</v>
          </cell>
          <cell r="I981">
            <v>8.6426895834772495</v>
          </cell>
          <cell r="J981">
            <v>6.013373433991525</v>
          </cell>
          <cell r="K981">
            <v>6.8182393863500934</v>
          </cell>
          <cell r="L981">
            <v>5.697918324594788</v>
          </cell>
          <cell r="M981">
            <v>7.213511447592758</v>
          </cell>
          <cell r="N981">
            <v>6.7371399622719537</v>
          </cell>
          <cell r="O981">
            <v>6.5288808616276626</v>
          </cell>
          <cell r="P981">
            <v>4.6850957109409919</v>
          </cell>
          <cell r="Q981">
            <v>2.9414759261965031</v>
          </cell>
          <cell r="R981">
            <v>4.3997936947322245</v>
          </cell>
          <cell r="S981">
            <v>6.2828218245744125</v>
          </cell>
          <cell r="T981">
            <v>7.0553730149500851</v>
          </cell>
          <cell r="U981">
            <v>6.6970313254219604</v>
          </cell>
          <cell r="V981">
            <v>5.8789448144569008</v>
          </cell>
          <cell r="W981">
            <v>8.8865875586666192</v>
          </cell>
          <cell r="X981">
            <v>5.676553002291115</v>
          </cell>
          <cell r="Y981">
            <v>4.587586681550917</v>
          </cell>
          <cell r="Z981">
            <v>4.6400120006654788</v>
          </cell>
          <cell r="AA981">
            <v>5.9853534633311938</v>
          </cell>
          <cell r="AB981">
            <v>5.4007086662939088</v>
          </cell>
          <cell r="AC981">
            <v>6.2015639418382875</v>
          </cell>
          <cell r="AD981">
            <v>8.1436941562238445</v>
          </cell>
          <cell r="AE981">
            <v>6.1663878393298006</v>
          </cell>
          <cell r="AF981">
            <v>6.9237181458394019</v>
          </cell>
          <cell r="AG981">
            <v>6.7564314748225485</v>
          </cell>
          <cell r="AH981">
            <v>6.0482009372186498</v>
          </cell>
          <cell r="AI981">
            <v>6.0482009372186498</v>
          </cell>
          <cell r="AJ981">
            <v>6.0482009372186498</v>
          </cell>
          <cell r="AK981">
            <v>6.0482009372186498</v>
          </cell>
          <cell r="AL981">
            <v>6.0482009372186498</v>
          </cell>
          <cell r="AM981">
            <v>6.0482009372186498</v>
          </cell>
          <cell r="AN981">
            <v>6.0482009372186498</v>
          </cell>
          <cell r="AO981">
            <v>6.0482009372186498</v>
          </cell>
          <cell r="AP981">
            <v>6.0482009372186498</v>
          </cell>
          <cell r="AQ981">
            <v>6.0482009372186498</v>
          </cell>
          <cell r="AR981">
            <v>6.0482009372186498</v>
          </cell>
          <cell r="AS981">
            <v>6.0482009372186498</v>
          </cell>
          <cell r="AT981">
            <v>6.0482009372186498</v>
          </cell>
          <cell r="AU981">
            <v>6.0482009372186498</v>
          </cell>
          <cell r="AV981">
            <v>6.0482009372186498</v>
          </cell>
          <cell r="AW981">
            <v>6.0482009372186498</v>
          </cell>
          <cell r="AX981">
            <v>6.0482009372186498</v>
          </cell>
          <cell r="AY981">
            <v>6.0482009372186498</v>
          </cell>
          <cell r="AZ981">
            <v>6.0482009372186498</v>
          </cell>
          <cell r="BA981">
            <v>6.0482009372186498</v>
          </cell>
          <cell r="BB981">
            <v>6.0482009372186498</v>
          </cell>
          <cell r="BC981">
            <v>6.0482009372186498</v>
          </cell>
          <cell r="BD981">
            <v>6.0482009372186498</v>
          </cell>
          <cell r="BE981">
            <v>6.0482009372186498</v>
          </cell>
          <cell r="BF981">
            <v>6.0482009372186498</v>
          </cell>
          <cell r="BG981">
            <v>6.0482009372186498</v>
          </cell>
          <cell r="BH981">
            <v>6.0482009372186498</v>
          </cell>
          <cell r="BI981">
            <v>6.0482009372186498</v>
          </cell>
          <cell r="BJ981">
            <v>6.0482009372186498</v>
          </cell>
          <cell r="BK981">
            <v>6.0482009372186498</v>
          </cell>
          <cell r="BL981">
            <v>6.0482009372186498</v>
          </cell>
          <cell r="BM981">
            <v>6.0482009372186498</v>
          </cell>
          <cell r="BN981">
            <v>6.0482009372186498</v>
          </cell>
          <cell r="BO981">
            <v>6.0482009372186498</v>
          </cell>
          <cell r="BP981">
            <v>6.0482009372186498</v>
          </cell>
          <cell r="BQ981">
            <v>6.0482009372186498</v>
          </cell>
          <cell r="BR981">
            <v>6.0482009372186498</v>
          </cell>
          <cell r="BS981">
            <v>6.0482009372186498</v>
          </cell>
          <cell r="BT981">
            <v>6.0482009372186498</v>
          </cell>
          <cell r="BU981">
            <v>6.0482009372186498</v>
          </cell>
          <cell r="BV981">
            <v>6.0482009372186498</v>
          </cell>
          <cell r="BW981">
            <v>6.0482009372186498</v>
          </cell>
        </row>
        <row r="982">
          <cell r="C982" t="str">
            <v>FPRICES__DERV_OILCST</v>
          </cell>
          <cell r="E982">
            <v>10.888094088221294</v>
          </cell>
          <cell r="F982">
            <v>8.9692051626149212</v>
          </cell>
          <cell r="G982">
            <v>8.4798423094095199</v>
          </cell>
          <cell r="H982">
            <v>8.5605981200408507</v>
          </cell>
          <cell r="I982">
            <v>7.6514401537198085</v>
          </cell>
          <cell r="J982">
            <v>7.8307045801928554</v>
          </cell>
          <cell r="K982">
            <v>9.438979502368726</v>
          </cell>
          <cell r="L982">
            <v>8.1716681658782342</v>
          </cell>
          <cell r="M982">
            <v>5.3194101456011351</v>
          </cell>
          <cell r="N982">
            <v>7.5909879700793725</v>
          </cell>
          <cell r="O982">
            <v>12.573442964365405</v>
          </cell>
          <cell r="P982">
            <v>11.104735849342706</v>
          </cell>
          <cell r="Q982">
            <v>10.718335828745397</v>
          </cell>
          <cell r="R982">
            <v>11.146930613340324</v>
          </cell>
          <cell r="S982">
            <v>12.857679309457341</v>
          </cell>
          <cell r="T982">
            <v>17.897410321894231</v>
          </cell>
          <cell r="U982">
            <v>20.485156468306119</v>
          </cell>
          <cell r="V982">
            <v>20.405014913176032</v>
          </cell>
          <cell r="W982">
            <v>29.059968419986564</v>
          </cell>
          <cell r="X982">
            <v>21.63016029934829</v>
          </cell>
          <cell r="Y982">
            <v>28.103311254381801</v>
          </cell>
          <cell r="Z982">
            <v>36.837395693209537</v>
          </cell>
          <cell r="AA982">
            <v>36.850706649138623</v>
          </cell>
          <cell r="AB982">
            <v>35.801419258669412</v>
          </cell>
          <cell r="AC982">
            <v>30.312058231313245</v>
          </cell>
          <cell r="AD982">
            <v>17.608851015498374</v>
          </cell>
          <cell r="AE982">
            <v>16.39412585428131</v>
          </cell>
          <cell r="AF982">
            <v>20.682072908571254</v>
          </cell>
          <cell r="AG982">
            <v>25.516162985565455</v>
          </cell>
          <cell r="AH982">
            <v>22.490447642457315</v>
          </cell>
          <cell r="AI982">
            <v>20.007465720361896</v>
          </cell>
          <cell r="AJ982">
            <v>20.795806321594824</v>
          </cell>
          <cell r="AK982">
            <v>21.255913979427739</v>
          </cell>
          <cell r="AL982">
            <v>21.709639257961811</v>
          </cell>
          <cell r="AM982">
            <v>22.212885388676472</v>
          </cell>
          <cell r="AN982">
            <v>22.708317155520227</v>
          </cell>
          <cell r="AO982">
            <v>23.527488241257235</v>
          </cell>
          <cell r="AP982">
            <v>24.005294156146739</v>
          </cell>
          <cell r="AQ982">
            <v>24.475849617369235</v>
          </cell>
          <cell r="AR982">
            <v>24.939318414947298</v>
          </cell>
          <cell r="AS982">
            <v>25.395859442351043</v>
          </cell>
          <cell r="AT982">
            <v>26.164708691430818</v>
          </cell>
          <cell r="AU982">
            <v>26.605502532470005</v>
          </cell>
          <cell r="AV982">
            <v>27.0398520323394</v>
          </cell>
          <cell r="AW982">
            <v>27.467897488456298</v>
          </cell>
          <cell r="AX982">
            <v>27.889775155092973</v>
          </cell>
          <cell r="AY982">
            <v>27.889775155092973</v>
          </cell>
          <cell r="AZ982">
            <v>27.889775155092973</v>
          </cell>
          <cell r="BA982">
            <v>27.889775155092973</v>
          </cell>
          <cell r="BB982">
            <v>27.889775155092973</v>
          </cell>
          <cell r="BC982">
            <v>27.889775155092973</v>
          </cell>
          <cell r="BD982">
            <v>27.889775155092973</v>
          </cell>
          <cell r="BE982">
            <v>27.889775155092973</v>
          </cell>
          <cell r="BF982">
            <v>27.889775155092973</v>
          </cell>
          <cell r="BG982">
            <v>27.889775155092973</v>
          </cell>
          <cell r="BH982">
            <v>27.889775155092973</v>
          </cell>
          <cell r="BI982">
            <v>27.889775155092973</v>
          </cell>
          <cell r="BJ982">
            <v>27.889775155092973</v>
          </cell>
          <cell r="BK982">
            <v>27.889775155092973</v>
          </cell>
          <cell r="BL982">
            <v>27.889775155092973</v>
          </cell>
          <cell r="BM982">
            <v>27.889775155092973</v>
          </cell>
          <cell r="BN982">
            <v>27.889775155092973</v>
          </cell>
          <cell r="BO982">
            <v>27.889775155092973</v>
          </cell>
          <cell r="BP982">
            <v>27.889775155092973</v>
          </cell>
          <cell r="BQ982">
            <v>27.889775155092973</v>
          </cell>
          <cell r="BR982">
            <v>27.889775155092973</v>
          </cell>
          <cell r="BS982">
            <v>27.889775155092973</v>
          </cell>
          <cell r="BT982">
            <v>27.889775155092973</v>
          </cell>
          <cell r="BU982">
            <v>27.889775155092973</v>
          </cell>
          <cell r="BV982">
            <v>27.889775155092973</v>
          </cell>
          <cell r="BW982">
            <v>27.889775155092973</v>
          </cell>
        </row>
        <row r="983">
          <cell r="C983" t="str">
            <v>FPRICES__DERV_RP_LT</v>
          </cell>
          <cell r="E983">
            <v>47.453904510837731</v>
          </cell>
          <cell r="F983">
            <v>48.149634816035146</v>
          </cell>
          <cell r="G983">
            <v>47.958827209797654</v>
          </cell>
          <cell r="H983">
            <v>51.031205287713846</v>
          </cell>
          <cell r="I983">
            <v>52.716358640081801</v>
          </cell>
          <cell r="J983">
            <v>54.24083333333332</v>
          </cell>
          <cell r="K983">
            <v>55.380994004796179</v>
          </cell>
          <cell r="L983">
            <v>59.356982431149113</v>
          </cell>
          <cell r="M983">
            <v>61.623023037141522</v>
          </cell>
          <cell r="N983">
            <v>67.619651515151517</v>
          </cell>
          <cell r="O983">
            <v>74.425244627343403</v>
          </cell>
          <cell r="P983">
            <v>70.53872395833335</v>
          </cell>
          <cell r="Q983">
            <v>66.929872562056744</v>
          </cell>
          <cell r="R983">
            <v>67.583984612050287</v>
          </cell>
          <cell r="S983">
            <v>69.334565355329957</v>
          </cell>
          <cell r="T983">
            <v>75.004480198019806</v>
          </cell>
          <cell r="U983">
            <v>76.511462851405625</v>
          </cell>
          <cell r="V983">
            <v>75.819059076682308</v>
          </cell>
          <cell r="W983">
            <v>89.474572869101991</v>
          </cell>
          <cell r="X983">
            <v>77.801640798194711</v>
          </cell>
          <cell r="Y983">
            <v>87.992814753924492</v>
          </cell>
          <cell r="Z983">
            <v>100.24231501813216</v>
          </cell>
          <cell r="AA983">
            <v>100.85229132472924</v>
          </cell>
          <cell r="AB983">
            <v>97.960524221253053</v>
          </cell>
          <cell r="AC983">
            <v>91.486624100073712</v>
          </cell>
          <cell r="AD983">
            <v>78.281174737220894</v>
          </cell>
          <cell r="AE983">
            <v>73.455796432333329</v>
          </cell>
          <cell r="AF983">
            <v>78.645280963035688</v>
          </cell>
          <cell r="AG983">
            <v>83.283482228546291</v>
          </cell>
          <cell r="AH983">
            <v>77.953184234330877</v>
          </cell>
          <cell r="AI983">
            <v>75.009269850007044</v>
          </cell>
          <cell r="AJ983">
            <v>76.347382764223113</v>
          </cell>
          <cell r="AK983">
            <v>77.327745344891142</v>
          </cell>
          <cell r="AL983">
            <v>78.338739383306958</v>
          </cell>
          <cell r="AM983">
            <v>79.313859528371466</v>
          </cell>
          <cell r="AN983">
            <v>80.259430627631559</v>
          </cell>
          <cell r="AO983">
            <v>81.622847098453548</v>
          </cell>
          <cell r="AP983">
            <v>82.595646060938506</v>
          </cell>
          <cell r="AQ983">
            <v>83.565680136211924</v>
          </cell>
          <cell r="AR983">
            <v>84.530857021100672</v>
          </cell>
          <cell r="AS983">
            <v>85.491976551270682</v>
          </cell>
          <cell r="AT983">
            <v>86.83257929292698</v>
          </cell>
          <cell r="AU983">
            <v>87.782136958436709</v>
          </cell>
          <cell r="AV983">
            <v>88.724865822824867</v>
          </cell>
          <cell r="AW983">
            <v>89.660790341785031</v>
          </cell>
          <cell r="AX983">
            <v>90.590298291331791</v>
          </cell>
          <cell r="AY983">
            <v>91.014735242181871</v>
          </cell>
          <cell r="AZ983">
            <v>91.440529537951534</v>
          </cell>
          <cell r="BA983">
            <v>91.867837686617023</v>
          </cell>
          <cell r="BB983">
            <v>92.296800495953448</v>
          </cell>
          <cell r="BC983">
            <v>92.707496660986365</v>
          </cell>
          <cell r="BD983">
            <v>93.085138253015856</v>
          </cell>
          <cell r="BE983">
            <v>93.446497033447031</v>
          </cell>
          <cell r="BF983">
            <v>93.807246280816258</v>
          </cell>
          <cell r="BG983">
            <v>94.170463998108829</v>
          </cell>
          <cell r="BH983">
            <v>94.536167076125807</v>
          </cell>
          <cell r="BI983">
            <v>94.90437252124552</v>
          </cell>
          <cell r="BJ983">
            <v>95.275097456214539</v>
          </cell>
          <cell r="BK983">
            <v>95.648359120943852</v>
          </cell>
          <cell r="BL983">
            <v>96.024174873310614</v>
          </cell>
          <cell r="BM983">
            <v>96.402562189965309</v>
          </cell>
          <cell r="BN983">
            <v>96.783538667144526</v>
          </cell>
          <cell r="BO983">
            <v>97.167122021489206</v>
          </cell>
          <cell r="BP983">
            <v>97.553330090868499</v>
          </cell>
          <cell r="BQ983">
            <v>97.942180835209328</v>
          </cell>
          <cell r="BR983">
            <v>98.333692337331556</v>
          </cell>
          <cell r="BS983">
            <v>98.727882803788958</v>
          </cell>
          <cell r="BT983">
            <v>99.12477056571575</v>
          </cell>
          <cell r="BU983">
            <v>99.524374079679177</v>
          </cell>
          <cell r="BV983">
            <v>99.926711928537785</v>
          </cell>
          <cell r="BW983">
            <v>100.33180282230548</v>
          </cell>
        </row>
        <row r="984">
          <cell r="C984" t="str">
            <v>FPRICES__DERV_RP_TH</v>
          </cell>
          <cell r="E984">
            <v>131.67274119491844</v>
          </cell>
          <cell r="F984">
            <v>133.54438902008647</v>
          </cell>
          <cell r="G984">
            <v>132.95663325482187</v>
          </cell>
          <cell r="H984">
            <v>141.41196994112602</v>
          </cell>
          <cell r="I984">
            <v>146.01743851839854</v>
          </cell>
          <cell r="J984">
            <v>150.17399503126867</v>
          </cell>
          <cell r="K984">
            <v>153.26333472608957</v>
          </cell>
          <cell r="L984">
            <v>164.19448497841148</v>
          </cell>
          <cell r="M984">
            <v>170.38802227194699</v>
          </cell>
          <cell r="N984">
            <v>186.88669557991102</v>
          </cell>
          <cell r="O984">
            <v>205.60572625557919</v>
          </cell>
          <cell r="P984">
            <v>195.02928613884649</v>
          </cell>
          <cell r="Q984">
            <v>185.20376933878134</v>
          </cell>
          <cell r="R984">
            <v>187.167958096045</v>
          </cell>
          <cell r="S984">
            <v>192.17446804533265</v>
          </cell>
          <cell r="T984">
            <v>208.06142685810335</v>
          </cell>
          <cell r="U984">
            <v>212.41718304931905</v>
          </cell>
          <cell r="V984">
            <v>210.66898344787489</v>
          </cell>
          <cell r="W984">
            <v>247.18070633523581</v>
          </cell>
          <cell r="X984">
            <v>214.46297877961425</v>
          </cell>
          <cell r="Y984">
            <v>243.08723032542719</v>
          </cell>
          <cell r="Z984">
            <v>276.32149216899194</v>
          </cell>
          <cell r="AA984">
            <v>278.23574672579849</v>
          </cell>
          <cell r="AB984">
            <v>269.57934068092936</v>
          </cell>
          <cell r="AC984">
            <v>251.76369769437338</v>
          </cell>
          <cell r="AD984">
            <v>215.78483106877397</v>
          </cell>
          <cell r="AE984">
            <v>202.48350484496089</v>
          </cell>
          <cell r="AF984">
            <v>216.60693786754294</v>
          </cell>
          <cell r="AG984">
            <v>229.54005749753404</v>
          </cell>
          <cell r="AH984">
            <v>214.84906625495336</v>
          </cell>
          <cell r="AI984">
            <v>206.73525714222762</v>
          </cell>
          <cell r="AJ984">
            <v>210.4232695433478</v>
          </cell>
          <cell r="AK984">
            <v>213.12527571688213</v>
          </cell>
          <cell r="AL984">
            <v>215.91170615300155</v>
          </cell>
          <cell r="AM984">
            <v>218.59926349541524</v>
          </cell>
          <cell r="AN984">
            <v>221.20537984267062</v>
          </cell>
          <cell r="AO984">
            <v>224.9631321211686</v>
          </cell>
          <cell r="AP984">
            <v>227.64429198393191</v>
          </cell>
          <cell r="AQ984">
            <v>230.31783145964451</v>
          </cell>
          <cell r="AR984">
            <v>232.97798388992697</v>
          </cell>
          <cell r="AS984">
            <v>235.62695372540784</v>
          </cell>
          <cell r="AT984">
            <v>239.32182841324436</v>
          </cell>
          <cell r="AU984">
            <v>241.93893225311743</v>
          </cell>
          <cell r="AV984">
            <v>244.53721503315793</v>
          </cell>
          <cell r="AW984">
            <v>247.11674415642307</v>
          </cell>
          <cell r="AX984">
            <v>249.67858838380391</v>
          </cell>
          <cell r="AY984">
            <v>250.84839156079946</v>
          </cell>
          <cell r="AZ984">
            <v>252.02193575609238</v>
          </cell>
          <cell r="BA984">
            <v>253.19965232592406</v>
          </cell>
          <cell r="BB984">
            <v>254.3819293547493</v>
          </cell>
          <cell r="BC984">
            <v>255.51386114738224</v>
          </cell>
          <cell r="BD984">
            <v>256.55469025812994</v>
          </cell>
          <cell r="BE984">
            <v>257.55064183241439</v>
          </cell>
          <cell r="BF984">
            <v>258.54491345468023</v>
          </cell>
          <cell r="BG984">
            <v>259.54598849958131</v>
          </cell>
          <cell r="BH984">
            <v>260.55391352035173</v>
          </cell>
          <cell r="BI984">
            <v>261.56873538877159</v>
          </cell>
          <cell r="BJ984">
            <v>262.5905012973468</v>
          </cell>
          <cell r="BK984">
            <v>263.61925876150366</v>
          </cell>
          <cell r="BL984">
            <v>264.65505562179845</v>
          </cell>
          <cell r="BM984">
            <v>265.69794004614215</v>
          </cell>
          <cell r="BN984">
            <v>266.74796053204051</v>
          </cell>
          <cell r="BO984">
            <v>267.80516590884923</v>
          </cell>
          <cell r="BP984">
            <v>268.86960534004476</v>
          </cell>
          <cell r="BQ984">
            <v>269.94132832551043</v>
          </cell>
          <cell r="BR984">
            <v>271.02038470383843</v>
          </cell>
          <cell r="BS984">
            <v>272.10682465464777</v>
          </cell>
          <cell r="BT984">
            <v>273.20069870091714</v>
          </cell>
          <cell r="BU984">
            <v>274.30205771133495</v>
          </cell>
          <cell r="BV984">
            <v>275.4109529026648</v>
          </cell>
          <cell r="BW984">
            <v>276.52743584212686</v>
          </cell>
        </row>
        <row r="985">
          <cell r="C985" t="str">
            <v>FPRICES__DERV_SHARE</v>
          </cell>
          <cell r="E985">
            <v>4.2106412883604206E-2</v>
          </cell>
          <cell r="F985">
            <v>4.7834347849871221E-2</v>
          </cell>
          <cell r="G985">
            <v>5.9367015004235524E-2</v>
          </cell>
          <cell r="H985">
            <v>7.5260190101334959E-2</v>
          </cell>
          <cell r="I985">
            <v>9.9624591281100974E-2</v>
          </cell>
          <cell r="J985">
            <v>0.11815064275042701</v>
          </cell>
          <cell r="K985">
            <v>0.13051377502776462</v>
          </cell>
          <cell r="L985">
            <v>0.1414786430089717</v>
          </cell>
          <cell r="M985">
            <v>0.14721684222515294</v>
          </cell>
          <cell r="N985">
            <v>0.15802955602221216</v>
          </cell>
          <cell r="O985">
            <v>0.16543390602505867</v>
          </cell>
          <cell r="P985">
            <v>0.17843595348455479</v>
          </cell>
          <cell r="Q985">
            <v>0.19585983576854743</v>
          </cell>
          <cell r="R985">
            <v>0.21661466475965752</v>
          </cell>
          <cell r="S985">
            <v>0.23627920468770242</v>
          </cell>
          <cell r="T985">
            <v>0.25926847057635954</v>
          </cell>
          <cell r="U985">
            <v>0.28656918279853899</v>
          </cell>
          <cell r="V985">
            <v>0.30887581699846295</v>
          </cell>
          <cell r="W985">
            <v>0.33609681867532215</v>
          </cell>
          <cell r="X985">
            <v>0.35385405683424481</v>
          </cell>
          <cell r="Y985">
            <v>0.37444179017805745</v>
          </cell>
          <cell r="Z985">
            <v>0.39694521192584192</v>
          </cell>
          <cell r="AA985">
            <v>0.41834383959400823</v>
          </cell>
          <cell r="AB985">
            <v>0.4380658371642685</v>
          </cell>
          <cell r="AC985">
            <v>0.45306447092636004</v>
          </cell>
          <cell r="AD985">
            <v>0.46528045341327484</v>
          </cell>
          <cell r="AE985">
            <v>0.47951752200339715</v>
          </cell>
          <cell r="AF985">
            <v>0.4876241808667478</v>
          </cell>
          <cell r="AG985">
            <v>0.48698895798597053</v>
          </cell>
          <cell r="AH985">
            <v>0.47998770375460009</v>
          </cell>
          <cell r="AI985">
            <v>0.472823450134298</v>
          </cell>
          <cell r="AJ985">
            <v>0.46515683414741393</v>
          </cell>
          <cell r="AK985">
            <v>0.45657964681940355</v>
          </cell>
          <cell r="AL985">
            <v>0.44728625284221979</v>
          </cell>
          <cell r="AM985">
            <v>0.43732869638397032</v>
          </cell>
          <cell r="AN985">
            <v>0.42676711108501808</v>
          </cell>
          <cell r="AO985">
            <v>0.41569096470458022</v>
          </cell>
          <cell r="AP985">
            <v>0.40441003291782107</v>
          </cell>
          <cell r="AQ985">
            <v>0.39307541817580116</v>
          </cell>
          <cell r="AR985">
            <v>0.38203567074634781</v>
          </cell>
          <cell r="AS985">
            <v>0.37212145487600845</v>
          </cell>
          <cell r="AT985">
            <v>0.36316640956145657</v>
          </cell>
          <cell r="AU985">
            <v>0.35527113828416118</v>
          </cell>
          <cell r="AV985">
            <v>0.34909010053717865</v>
          </cell>
          <cell r="AW985">
            <v>0.3442876310318343</v>
          </cell>
          <cell r="AX985">
            <v>0.34064604809195315</v>
          </cell>
          <cell r="AY985">
            <v>0.33757060299920438</v>
          </cell>
          <cell r="AZ985">
            <v>0.33521649976690965</v>
          </cell>
          <cell r="BA985">
            <v>0.33360363714885738</v>
          </cell>
          <cell r="BB985">
            <v>0.33276238943511954</v>
          </cell>
          <cell r="BC985">
            <v>0.33180300810621377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</row>
        <row r="986">
          <cell r="C986" t="str">
            <v>FPRICES__DERV_UPLIFT</v>
          </cell>
          <cell r="E986">
            <v>0.15</v>
          </cell>
          <cell r="F986">
            <v>0.15</v>
          </cell>
          <cell r="G986">
            <v>0.15</v>
          </cell>
          <cell r="H986">
            <v>0.15</v>
          </cell>
          <cell r="I986">
            <v>0.15</v>
          </cell>
          <cell r="J986">
            <v>0.15</v>
          </cell>
          <cell r="K986">
            <v>0.15</v>
          </cell>
          <cell r="L986">
            <v>0.15</v>
          </cell>
          <cell r="M986">
            <v>0.15</v>
          </cell>
          <cell r="N986">
            <v>0.15</v>
          </cell>
          <cell r="O986">
            <v>0.15</v>
          </cell>
          <cell r="P986">
            <v>0.15</v>
          </cell>
          <cell r="Q986">
            <v>0.15</v>
          </cell>
          <cell r="R986">
            <v>0.15</v>
          </cell>
          <cell r="S986">
            <v>0.15</v>
          </cell>
          <cell r="T986">
            <v>0.15</v>
          </cell>
          <cell r="U986">
            <v>0.15</v>
          </cell>
          <cell r="V986">
            <v>0.15</v>
          </cell>
          <cell r="W986">
            <v>0.15</v>
          </cell>
          <cell r="X986">
            <v>0.15</v>
          </cell>
          <cell r="Y986">
            <v>0.15</v>
          </cell>
          <cell r="Z986">
            <v>0.15</v>
          </cell>
          <cell r="AA986">
            <v>0.15</v>
          </cell>
          <cell r="AB986">
            <v>0.15</v>
          </cell>
          <cell r="AC986">
            <v>0.15</v>
          </cell>
          <cell r="AD986">
            <v>0.15</v>
          </cell>
          <cell r="AE986">
            <v>0.15</v>
          </cell>
          <cell r="AF986">
            <v>0.15</v>
          </cell>
          <cell r="AG986">
            <v>0.15</v>
          </cell>
          <cell r="AH986">
            <v>0.15</v>
          </cell>
          <cell r="AI986">
            <v>0.15</v>
          </cell>
          <cell r="AJ986">
            <v>0.15</v>
          </cell>
          <cell r="AK986">
            <v>0.15</v>
          </cell>
          <cell r="AL986">
            <v>0.15</v>
          </cell>
          <cell r="AM986">
            <v>0.15</v>
          </cell>
          <cell r="AN986">
            <v>0.15</v>
          </cell>
          <cell r="AO986">
            <v>0.15</v>
          </cell>
          <cell r="AP986">
            <v>0.15</v>
          </cell>
          <cell r="AQ986">
            <v>0.15</v>
          </cell>
          <cell r="AR986">
            <v>0.15</v>
          </cell>
          <cell r="AS986">
            <v>0.15</v>
          </cell>
          <cell r="AT986">
            <v>0.15</v>
          </cell>
          <cell r="AU986">
            <v>0.15</v>
          </cell>
          <cell r="AV986">
            <v>0.15</v>
          </cell>
          <cell r="AW986">
            <v>0.15</v>
          </cell>
          <cell r="AX986">
            <v>0.15</v>
          </cell>
          <cell r="AY986">
            <v>0.15</v>
          </cell>
          <cell r="AZ986">
            <v>0.15</v>
          </cell>
          <cell r="BA986">
            <v>0.15</v>
          </cell>
          <cell r="BB986">
            <v>0.15</v>
          </cell>
          <cell r="BC986">
            <v>0.15</v>
          </cell>
          <cell r="BD986">
            <v>0.15</v>
          </cell>
          <cell r="BE986">
            <v>0.15</v>
          </cell>
          <cell r="BF986">
            <v>0.15</v>
          </cell>
          <cell r="BG986">
            <v>0.15</v>
          </cell>
          <cell r="BH986">
            <v>0.15</v>
          </cell>
          <cell r="BI986">
            <v>0.15</v>
          </cell>
          <cell r="BJ986">
            <v>0.15</v>
          </cell>
          <cell r="BK986">
            <v>0.15</v>
          </cell>
          <cell r="BL986">
            <v>0.15</v>
          </cell>
          <cell r="BM986">
            <v>0.15</v>
          </cell>
          <cell r="BN986">
            <v>0.15</v>
          </cell>
          <cell r="BO986">
            <v>0.15</v>
          </cell>
          <cell r="BP986">
            <v>0.15</v>
          </cell>
          <cell r="BQ986">
            <v>0.15</v>
          </cell>
          <cell r="BR986">
            <v>0.15</v>
          </cell>
          <cell r="BS986">
            <v>0.15</v>
          </cell>
          <cell r="BT986">
            <v>0.15</v>
          </cell>
          <cell r="BU986">
            <v>0.15</v>
          </cell>
          <cell r="BV986">
            <v>0.15</v>
          </cell>
          <cell r="BW986">
            <v>0.15</v>
          </cell>
        </row>
        <row r="987">
          <cell r="C987" t="str">
            <v>FPRICES__DERV_VAT</v>
          </cell>
          <cell r="E987">
            <v>0.15</v>
          </cell>
          <cell r="F987">
            <v>0.16874999999999998</v>
          </cell>
          <cell r="G987">
            <v>0.17499999999999999</v>
          </cell>
          <cell r="H987">
            <v>0.17499999999999999</v>
          </cell>
          <cell r="I987">
            <v>0.17499999999999999</v>
          </cell>
          <cell r="J987">
            <v>0.17499999999999999</v>
          </cell>
          <cell r="K987">
            <v>0.17499999999999999</v>
          </cell>
          <cell r="L987">
            <v>0.17499999999999999</v>
          </cell>
          <cell r="M987">
            <v>0.17499999999999999</v>
          </cell>
          <cell r="N987">
            <v>0.17499999999999999</v>
          </cell>
          <cell r="O987">
            <v>0.17499999999999999</v>
          </cell>
          <cell r="P987">
            <v>0.17499999999999999</v>
          </cell>
          <cell r="Q987">
            <v>0.17499999999999999</v>
          </cell>
          <cell r="R987">
            <v>0.17499999999999999</v>
          </cell>
          <cell r="S987">
            <v>0.17499999999999999</v>
          </cell>
          <cell r="T987">
            <v>0.17499999999999999</v>
          </cell>
          <cell r="U987">
            <v>0.17499999999999999</v>
          </cell>
          <cell r="V987">
            <v>0.17499999999999999</v>
          </cell>
          <cell r="W987">
            <v>0.17291666666666664</v>
          </cell>
          <cell r="X987">
            <v>0.15</v>
          </cell>
          <cell r="Y987">
            <v>0.17499999999999999</v>
          </cell>
          <cell r="Z987">
            <v>0.2</v>
          </cell>
          <cell r="AA987">
            <v>0.2</v>
          </cell>
          <cell r="AB987">
            <v>0.2</v>
          </cell>
          <cell r="AC987">
            <v>0.2</v>
          </cell>
          <cell r="AD987">
            <v>0.2</v>
          </cell>
          <cell r="AE987">
            <v>0.2</v>
          </cell>
          <cell r="AF987">
            <v>0.2</v>
          </cell>
          <cell r="AG987">
            <v>0.2</v>
          </cell>
          <cell r="AH987">
            <v>0.2</v>
          </cell>
          <cell r="AI987">
            <v>0.2</v>
          </cell>
          <cell r="AJ987">
            <v>0.2</v>
          </cell>
          <cell r="AK987">
            <v>0.2</v>
          </cell>
          <cell r="AL987">
            <v>0.2</v>
          </cell>
          <cell r="AM987">
            <v>0.2</v>
          </cell>
          <cell r="AN987">
            <v>0.2</v>
          </cell>
          <cell r="AO987">
            <v>0.2</v>
          </cell>
          <cell r="AP987">
            <v>0.2</v>
          </cell>
          <cell r="AQ987">
            <v>0.2</v>
          </cell>
          <cell r="AR987">
            <v>0.2</v>
          </cell>
          <cell r="AS987">
            <v>0.2</v>
          </cell>
          <cell r="AT987">
            <v>0.2</v>
          </cell>
          <cell r="AU987">
            <v>0.2</v>
          </cell>
          <cell r="AV987">
            <v>0.2</v>
          </cell>
          <cell r="AW987">
            <v>0.2</v>
          </cell>
          <cell r="AX987">
            <v>0.2</v>
          </cell>
          <cell r="AY987">
            <v>0.2</v>
          </cell>
          <cell r="AZ987">
            <v>0.2</v>
          </cell>
          <cell r="BA987">
            <v>0.2</v>
          </cell>
          <cell r="BB987">
            <v>0.2</v>
          </cell>
          <cell r="BC987">
            <v>0.2</v>
          </cell>
          <cell r="BD987">
            <v>0.2</v>
          </cell>
          <cell r="BE987">
            <v>0.2</v>
          </cell>
          <cell r="BF987">
            <v>0.2</v>
          </cell>
          <cell r="BG987">
            <v>0.2</v>
          </cell>
          <cell r="BH987">
            <v>0.2</v>
          </cell>
          <cell r="BI987">
            <v>0.2</v>
          </cell>
          <cell r="BJ987">
            <v>0.2</v>
          </cell>
          <cell r="BK987">
            <v>0.2</v>
          </cell>
          <cell r="BL987">
            <v>0.2</v>
          </cell>
          <cell r="BM987">
            <v>0.2</v>
          </cell>
          <cell r="BN987">
            <v>0.2</v>
          </cell>
          <cell r="BO987">
            <v>0.2</v>
          </cell>
          <cell r="BP987">
            <v>0.2</v>
          </cell>
          <cell r="BQ987">
            <v>0.2</v>
          </cell>
          <cell r="BR987">
            <v>0.2</v>
          </cell>
          <cell r="BS987">
            <v>0.2</v>
          </cell>
          <cell r="BT987">
            <v>0.2</v>
          </cell>
          <cell r="BU987">
            <v>0.2</v>
          </cell>
          <cell r="BV987">
            <v>0.2</v>
          </cell>
          <cell r="BW987">
            <v>0.2</v>
          </cell>
        </row>
        <row r="988">
          <cell r="C988" t="str">
            <v>FPRICES__DOM_KWH_RP</v>
          </cell>
          <cell r="E988">
            <v>8.8412880000000005</v>
          </cell>
          <cell r="F988">
            <v>8.9815699999999996</v>
          </cell>
          <cell r="G988">
            <v>7.4479220000000002</v>
          </cell>
          <cell r="H988">
            <v>6.338012</v>
          </cell>
          <cell r="I988">
            <v>7.7633000000000001</v>
          </cell>
          <cell r="J988">
            <v>9.0615000000000006</v>
          </cell>
          <cell r="K988">
            <v>8.6939989999999998</v>
          </cell>
          <cell r="L988">
            <v>8.1059999999999999</v>
          </cell>
          <cell r="M988">
            <v>7.4234989999999996</v>
          </cell>
          <cell r="N988">
            <v>7.1609999999999996</v>
          </cell>
          <cell r="O988">
            <v>6.8775000000000004</v>
          </cell>
          <cell r="P988">
            <v>6.5415000000000001</v>
          </cell>
          <cell r="Q988">
            <v>6.3315000000000001</v>
          </cell>
          <cell r="R988">
            <v>6.1529990000000003</v>
          </cell>
          <cell r="S988">
            <v>6.1740000000000004</v>
          </cell>
          <cell r="T988">
            <v>6.6989999999999998</v>
          </cell>
          <cell r="U988">
            <v>7.7279999999999998</v>
          </cell>
          <cell r="V988">
            <v>8.4945000000000004</v>
          </cell>
          <cell r="W988">
            <v>8.869313</v>
          </cell>
          <cell r="X988">
            <v>9.6135625258432285</v>
          </cell>
          <cell r="Y988">
            <v>9.20348160223568</v>
          </cell>
          <cell r="Z988">
            <v>9.7556879739978335</v>
          </cell>
          <cell r="AA988">
            <v>10.142352149029289</v>
          </cell>
          <cell r="AB988">
            <v>10.710276430817631</v>
          </cell>
          <cell r="AC988">
            <v>10.832139608635867</v>
          </cell>
          <cell r="AD988">
            <v>10.704402805818784</v>
          </cell>
          <cell r="AE988">
            <v>10.285499606055222</v>
          </cell>
          <cell r="AF988">
            <v>10.633912826522101</v>
          </cell>
          <cell r="AG988">
            <v>11.330977644659765</v>
          </cell>
          <cell r="AH988">
            <v>12.120921961718583</v>
          </cell>
          <cell r="AI988">
            <v>12.343441974769743</v>
          </cell>
          <cell r="AJ988">
            <v>12.452939830344915</v>
          </cell>
          <cell r="AK988">
            <v>12.148797011582548</v>
          </cell>
          <cell r="AL988">
            <v>12.177102966859652</v>
          </cell>
          <cell r="AM988">
            <v>12.166123572338233</v>
          </cell>
          <cell r="AN988">
            <v>12.25372817995753</v>
          </cell>
          <cell r="AO988">
            <v>12.313890495179265</v>
          </cell>
          <cell r="AP988">
            <v>12.210370295599191</v>
          </cell>
          <cell r="AQ988">
            <v>11.852492434804724</v>
          </cell>
          <cell r="AR988">
            <v>11.616067463309722</v>
          </cell>
          <cell r="AS988">
            <v>11.700494103592549</v>
          </cell>
          <cell r="AT988">
            <v>11.805667974153</v>
          </cell>
          <cell r="AU988">
            <v>11.6142045670403</v>
          </cell>
          <cell r="AV988">
            <v>11.31494746550951</v>
          </cell>
          <cell r="AW988">
            <v>11.117061397641825</v>
          </cell>
          <cell r="AX988">
            <v>10.804077309457282</v>
          </cell>
          <cell r="AY988">
            <v>10.843757562678606</v>
          </cell>
          <cell r="AZ988">
            <v>10.824731211140548</v>
          </cell>
          <cell r="BA988">
            <v>10.897289308885636</v>
          </cell>
          <cell r="BB988">
            <v>10.990135777815635</v>
          </cell>
          <cell r="BC988">
            <v>10.972364959968058</v>
          </cell>
          <cell r="BD988">
            <v>10.522070730404739</v>
          </cell>
          <cell r="BE988">
            <v>10.539585018242086</v>
          </cell>
          <cell r="BF988">
            <v>10.548778932587462</v>
          </cell>
          <cell r="BG988">
            <v>10.526080843525579</v>
          </cell>
          <cell r="BH988">
            <v>10.520894510992864</v>
          </cell>
          <cell r="BI988">
            <v>10.54936712080287</v>
          </cell>
          <cell r="BJ988">
            <v>10.576176132860347</v>
          </cell>
          <cell r="BK988">
            <v>10.519430822578617</v>
          </cell>
          <cell r="BL988">
            <v>10.595195598554252</v>
          </cell>
          <cell r="BM988" t="e">
            <v>#REF!</v>
          </cell>
          <cell r="BN988" t="e">
            <v>#REF!</v>
          </cell>
          <cell r="BO988" t="e">
            <v>#REF!</v>
          </cell>
          <cell r="BP988" t="e">
            <v>#REF!</v>
          </cell>
          <cell r="BQ988" t="e">
            <v>#REF!</v>
          </cell>
          <cell r="BR988" t="e">
            <v>#REF!</v>
          </cell>
          <cell r="BS988" t="e">
            <v>#REF!</v>
          </cell>
          <cell r="BT988" t="e">
            <v>#REF!</v>
          </cell>
          <cell r="BU988" t="e">
            <v>#REF!</v>
          </cell>
          <cell r="BV988" t="e">
            <v>#REF!</v>
          </cell>
          <cell r="BW988" t="e">
            <v>#REF!</v>
          </cell>
        </row>
        <row r="989">
          <cell r="C989" t="str">
            <v>FPRICES__Elec_Baseload_WP</v>
          </cell>
          <cell r="E989">
            <v>22.311582229393121</v>
          </cell>
          <cell r="F989">
            <v>22.311582229393121</v>
          </cell>
          <cell r="G989">
            <v>22.311582229393121</v>
          </cell>
          <cell r="H989">
            <v>22.311582229393121</v>
          </cell>
          <cell r="I989">
            <v>22.311582229393121</v>
          </cell>
          <cell r="J989">
            <v>22.311582229393121</v>
          </cell>
          <cell r="K989">
            <v>22.311582229393121</v>
          </cell>
          <cell r="L989">
            <v>22.311582229393121</v>
          </cell>
          <cell r="M989">
            <v>22.311582229393121</v>
          </cell>
          <cell r="N989">
            <v>22.311582229393121</v>
          </cell>
          <cell r="O989">
            <v>22.311582229393121</v>
          </cell>
          <cell r="P989">
            <v>22.311582229393121</v>
          </cell>
          <cell r="Q989">
            <v>19.002361377270965</v>
          </cell>
          <cell r="R989">
            <v>22.352593580585587</v>
          </cell>
          <cell r="S989">
            <v>25.53104642988405</v>
          </cell>
          <cell r="T989">
            <v>42.360367201274919</v>
          </cell>
          <cell r="U989">
            <v>43.607999674038631</v>
          </cell>
          <cell r="V989">
            <v>31.408168115044912</v>
          </cell>
          <cell r="W989">
            <v>73.792200073452364</v>
          </cell>
          <cell r="X989">
            <v>38.988910336239101</v>
          </cell>
          <cell r="Y989">
            <v>43.355063135177993</v>
          </cell>
          <cell r="Z989">
            <v>48.618358649084527</v>
          </cell>
          <cell r="AA989">
            <v>45.210435450819688</v>
          </cell>
          <cell r="AB989">
            <v>49.646422929682267</v>
          </cell>
          <cell r="AC989">
            <v>40.593185079333793</v>
          </cell>
          <cell r="AD989">
            <v>38.277926933643023</v>
          </cell>
          <cell r="AE989">
            <v>36.543297355418943</v>
          </cell>
          <cell r="AF989">
            <v>45.820214617473475</v>
          </cell>
          <cell r="AG989">
            <v>51.362142320144983</v>
          </cell>
          <cell r="AH989">
            <v>42.709269294719448</v>
          </cell>
          <cell r="AI989">
            <v>48.77347058287107</v>
          </cell>
          <cell r="AJ989">
            <v>50.25597857160632</v>
          </cell>
          <cell r="AK989">
            <v>51.682332126330884</v>
          </cell>
          <cell r="AL989">
            <v>49.816931888695386</v>
          </cell>
          <cell r="AM989">
            <v>51.069910416642983</v>
          </cell>
          <cell r="AN989">
            <v>50.524418400126621</v>
          </cell>
          <cell r="AO989">
            <v>49.547430520886742</v>
          </cell>
          <cell r="AP989">
            <v>51.082302664520114</v>
          </cell>
          <cell r="AQ989">
            <v>50.220059979569307</v>
          </cell>
          <cell r="AR989">
            <v>50.416522973730892</v>
          </cell>
          <cell r="AS989">
            <v>48.783563471849675</v>
          </cell>
          <cell r="AT989">
            <v>48.707684845029441</v>
          </cell>
          <cell r="AU989">
            <v>49.162420011667486</v>
          </cell>
          <cell r="AV989">
            <v>50.217373794680327</v>
          </cell>
          <cell r="AW989">
            <v>51.114585642845732</v>
          </cell>
          <cell r="AX989">
            <v>51.723444598676949</v>
          </cell>
          <cell r="AY989">
            <v>51.324107116436771</v>
          </cell>
          <cell r="AZ989">
            <v>51.791221836791379</v>
          </cell>
          <cell r="BA989">
            <v>53.175025760438608</v>
          </cell>
          <cell r="BB989">
            <v>52.670972129961065</v>
          </cell>
          <cell r="BC989">
            <v>53.390193583164226</v>
          </cell>
          <cell r="BD989">
            <v>53.732726718287935</v>
          </cell>
          <cell r="BE989">
            <v>53.918870003646582</v>
          </cell>
          <cell r="BF989">
            <v>53.571886679942651</v>
          </cell>
          <cell r="BG989">
            <v>53.387690326100056</v>
          </cell>
          <cell r="BH989">
            <v>53.628966655364252</v>
          </cell>
          <cell r="BI989">
            <v>53.918137175003849</v>
          </cell>
          <cell r="BJ989">
            <v>53.097340323684442</v>
          </cell>
          <cell r="BK989">
            <v>54.113820486538728</v>
          </cell>
          <cell r="BL989">
            <v>53.490674574929152</v>
          </cell>
          <cell r="BM989" t="e">
            <v>#REF!</v>
          </cell>
          <cell r="BN989" t="e">
            <v>#REF!</v>
          </cell>
          <cell r="BO989" t="e">
            <v>#REF!</v>
          </cell>
          <cell r="BP989" t="e">
            <v>#REF!</v>
          </cell>
          <cell r="BQ989" t="e">
            <v>#REF!</v>
          </cell>
          <cell r="BR989" t="e">
            <v>#REF!</v>
          </cell>
          <cell r="BS989" t="e">
            <v>#REF!</v>
          </cell>
          <cell r="BT989" t="e">
            <v>#REF!</v>
          </cell>
          <cell r="BU989" t="e">
            <v>#REF!</v>
          </cell>
          <cell r="BV989" t="e">
            <v>#REF!</v>
          </cell>
          <cell r="BW989" t="e">
            <v>#REF!</v>
          </cell>
        </row>
        <row r="990">
          <cell r="C990" t="str">
            <v>FPRICES__Elec_Baseload_WP_ExclCarbonCost</v>
          </cell>
          <cell r="E990">
            <v>22.311582229393121</v>
          </cell>
          <cell r="F990">
            <v>22.311582229393121</v>
          </cell>
          <cell r="G990">
            <v>22.311582229393121</v>
          </cell>
          <cell r="H990">
            <v>22.311582229393121</v>
          </cell>
          <cell r="I990">
            <v>22.311582229393121</v>
          </cell>
          <cell r="J990">
            <v>22.311582229393121</v>
          </cell>
          <cell r="K990">
            <v>22.311582229393121</v>
          </cell>
          <cell r="L990">
            <v>22.311582229393121</v>
          </cell>
          <cell r="M990">
            <v>22.311582229393121</v>
          </cell>
          <cell r="N990">
            <v>22.311582229393121</v>
          </cell>
          <cell r="O990">
            <v>22.311582229393121</v>
          </cell>
          <cell r="P990">
            <v>22.311582229393121</v>
          </cell>
          <cell r="Q990">
            <v>19.002361377270965</v>
          </cell>
          <cell r="R990">
            <v>22.352593580585587</v>
          </cell>
          <cell r="S990">
            <v>25.53104642988405</v>
          </cell>
          <cell r="T990">
            <v>42.360367201274919</v>
          </cell>
          <cell r="U990">
            <v>43.607999674038631</v>
          </cell>
          <cell r="V990">
            <v>31.408168115044912</v>
          </cell>
          <cell r="W990">
            <v>73.792200073452364</v>
          </cell>
          <cell r="X990">
            <v>38.988910336239101</v>
          </cell>
          <cell r="Y990">
            <v>37.684408694648432</v>
          </cell>
          <cell r="Z990">
            <v>43.696616153636128</v>
          </cell>
          <cell r="AA990">
            <v>42.587616465069068</v>
          </cell>
          <cell r="AB990">
            <v>46.728837100541497</v>
          </cell>
          <cell r="AC990">
            <v>35.381580734545913</v>
          </cell>
          <cell r="AD990">
            <v>29.357461600383353</v>
          </cell>
          <cell r="AE990">
            <v>28.33500394719789</v>
          </cell>
          <cell r="AF990">
            <v>37.825696267454802</v>
          </cell>
          <cell r="AG990">
            <v>40.262489346480102</v>
          </cell>
          <cell r="AH990">
            <v>29.845506689939928</v>
          </cell>
          <cell r="AI990">
            <v>35.804515633409096</v>
          </cell>
          <cell r="AJ990">
            <v>37.429998174956786</v>
          </cell>
          <cell r="AK990">
            <v>39.113987378740482</v>
          </cell>
          <cell r="AL990">
            <v>36.83444485615545</v>
          </cell>
          <cell r="AM990">
            <v>37.796453916093952</v>
          </cell>
          <cell r="AN990">
            <v>38.055583572546055</v>
          </cell>
          <cell r="AO990">
            <v>37.733015230472191</v>
          </cell>
          <cell r="AP990">
            <v>40.010617573951805</v>
          </cell>
          <cell r="AQ990">
            <v>39.225361129485592</v>
          </cell>
          <cell r="AR990">
            <v>38.725360299769882</v>
          </cell>
          <cell r="AS990">
            <v>38.403377134808402</v>
          </cell>
          <cell r="AT990">
            <v>38.507034966472666</v>
          </cell>
          <cell r="AU990">
            <v>39.647673198156369</v>
          </cell>
          <cell r="AV990">
            <v>39.734403994645348</v>
          </cell>
          <cell r="AW990">
            <v>40.728250443690456</v>
          </cell>
          <cell r="AX990">
            <v>41.44839074998572</v>
          </cell>
          <cell r="AY990">
            <v>41.526186585704544</v>
          </cell>
          <cell r="AZ990">
            <v>42.307315067916534</v>
          </cell>
          <cell r="BA990">
            <v>42.865751658147552</v>
          </cell>
          <cell r="BB990">
            <v>42.439191703370561</v>
          </cell>
          <cell r="BC990">
            <v>43.059668584128197</v>
          </cell>
          <cell r="BD990">
            <v>42.74517671586127</v>
          </cell>
          <cell r="BE990">
            <v>42.906938343790586</v>
          </cell>
          <cell r="BF990">
            <v>42.878655166348267</v>
          </cell>
          <cell r="BG990">
            <v>42.44228078573726</v>
          </cell>
          <cell r="BH990">
            <v>42.598599393097516</v>
          </cell>
          <cell r="BI990">
            <v>42.630121069626497</v>
          </cell>
          <cell r="BJ990">
            <v>42.077892107475449</v>
          </cell>
          <cell r="BK990">
            <v>42.624465774534578</v>
          </cell>
          <cell r="BL990">
            <v>42.039207029795222</v>
          </cell>
          <cell r="BM990" t="e">
            <v>#REF!</v>
          </cell>
          <cell r="BN990" t="e">
            <v>#REF!</v>
          </cell>
          <cell r="BO990" t="e">
            <v>#REF!</v>
          </cell>
          <cell r="BP990" t="e">
            <v>#REF!</v>
          </cell>
          <cell r="BQ990" t="e">
            <v>#REF!</v>
          </cell>
          <cell r="BR990" t="e">
            <v>#REF!</v>
          </cell>
          <cell r="BS990" t="e">
            <v>#REF!</v>
          </cell>
          <cell r="BT990" t="e">
            <v>#REF!</v>
          </cell>
          <cell r="BU990" t="e">
            <v>#REF!</v>
          </cell>
          <cell r="BV990" t="e">
            <v>#REF!</v>
          </cell>
          <cell r="BW990" t="e">
            <v>#REF!</v>
          </cell>
        </row>
        <row r="991">
          <cell r="C991" t="str">
            <v>FPRICES__Elec_Carbon_Cost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5.670654440529562</v>
          </cell>
          <cell r="Z991">
            <v>4.9217424954484006</v>
          </cell>
          <cell r="AA991">
            <v>2.6228189857506226</v>
          </cell>
          <cell r="AB991">
            <v>2.9175858291407657</v>
          </cell>
          <cell r="AC991">
            <v>5.2116043447878821</v>
          </cell>
          <cell r="AD991">
            <v>8.9204653332596688</v>
          </cell>
          <cell r="AE991">
            <v>8.2082934082210546</v>
          </cell>
          <cell r="AF991">
            <v>7.9945183500186703</v>
          </cell>
          <cell r="AG991">
            <v>11.099652973664879</v>
          </cell>
          <cell r="AH991">
            <v>12.86376260477952</v>
          </cell>
          <cell r="AI991">
            <v>12.968954949461976</v>
          </cell>
          <cell r="AJ991">
            <v>12.825980396649536</v>
          </cell>
          <cell r="AK991">
            <v>12.568344747590404</v>
          </cell>
          <cell r="AL991">
            <v>12.982487032539934</v>
          </cell>
          <cell r="AM991">
            <v>13.273456500549035</v>
          </cell>
          <cell r="AN991">
            <v>12.468834827580562</v>
          </cell>
          <cell r="AO991">
            <v>11.814415290414548</v>
          </cell>
          <cell r="AP991">
            <v>11.071685090568305</v>
          </cell>
          <cell r="AQ991">
            <v>10.994698850083713</v>
          </cell>
          <cell r="AR991">
            <v>11.691162673961008</v>
          </cell>
          <cell r="AS991">
            <v>10.380186337041275</v>
          </cell>
          <cell r="AT991">
            <v>10.200649878556774</v>
          </cell>
          <cell r="AU991">
            <v>9.5147468135111133</v>
          </cell>
          <cell r="AV991">
            <v>10.482969800034981</v>
          </cell>
          <cell r="AW991">
            <v>10.38633519915528</v>
          </cell>
          <cell r="AX991">
            <v>10.275053848691226</v>
          </cell>
          <cell r="AY991">
            <v>9.7979205307322275</v>
          </cell>
          <cell r="AZ991">
            <v>9.483906768874844</v>
          </cell>
          <cell r="BA991">
            <v>10.309274102291056</v>
          </cell>
          <cell r="BB991">
            <v>10.231780426590502</v>
          </cell>
          <cell r="BC991">
            <v>10.330524999036031</v>
          </cell>
          <cell r="BD991">
            <v>10.987550002426667</v>
          </cell>
          <cell r="BE991">
            <v>11.011931659855998</v>
          </cell>
          <cell r="BF991">
            <v>10.693231513594384</v>
          </cell>
          <cell r="BG991">
            <v>10.945409540362798</v>
          </cell>
          <cell r="BH991">
            <v>11.030367262266736</v>
          </cell>
          <cell r="BI991">
            <v>11.288016105377356</v>
          </cell>
          <cell r="BJ991">
            <v>11.019448216208996</v>
          </cell>
          <cell r="BK991">
            <v>11.489354712004149</v>
          </cell>
          <cell r="BL991">
            <v>11.451467545133927</v>
          </cell>
          <cell r="BM991" t="e">
            <v>#REF!</v>
          </cell>
          <cell r="BN991" t="e">
            <v>#REF!</v>
          </cell>
          <cell r="BO991" t="e">
            <v>#REF!</v>
          </cell>
          <cell r="BP991" t="e">
            <v>#REF!</v>
          </cell>
          <cell r="BQ991" t="e">
            <v>#REF!</v>
          </cell>
          <cell r="BR991" t="e">
            <v>#REF!</v>
          </cell>
          <cell r="BS991" t="e">
            <v>#REF!</v>
          </cell>
          <cell r="BT991" t="e">
            <v>#REF!</v>
          </cell>
          <cell r="BU991" t="e">
            <v>#REF!</v>
          </cell>
          <cell r="BV991" t="e">
            <v>#REF!</v>
          </cell>
          <cell r="BW991" t="e">
            <v>#REF!</v>
          </cell>
        </row>
        <row r="992">
          <cell r="C992" t="str">
            <v>FPRICES__Elec_CarbonCPS_Cost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1.4418315286072816</v>
          </cell>
          <cell r="AC992">
            <v>3.3147816401808146</v>
          </cell>
          <cell r="AD992">
            <v>6.6103077696250461</v>
          </cell>
          <cell r="AE992">
            <v>6.6055754642906166</v>
          </cell>
          <cell r="AF992">
            <v>6.2272907414148992</v>
          </cell>
          <cell r="AG992">
            <v>6.2295557629745639</v>
          </cell>
          <cell r="AH992">
            <v>5.7160140218323932</v>
          </cell>
          <cell r="AI992">
            <v>5.5513197185420156</v>
          </cell>
          <cell r="AJ992">
            <v>5.3694347956395321</v>
          </cell>
          <cell r="AK992">
            <v>5.0626269723923825</v>
          </cell>
          <cell r="AL992">
            <v>5.0180515837414692</v>
          </cell>
          <cell r="AM992">
            <v>4.9115312695628521</v>
          </cell>
          <cell r="AN992">
            <v>4.4080511807083802</v>
          </cell>
          <cell r="AO992">
            <v>3.978017280289623</v>
          </cell>
          <cell r="AP992">
            <v>3.5368496061768324</v>
          </cell>
          <cell r="AQ992">
            <v>3.3176166497385342</v>
          </cell>
          <cell r="AR992">
            <v>2.597762220128196</v>
          </cell>
          <cell r="AS992">
            <v>0.81586877864107699</v>
          </cell>
          <cell r="AT992">
            <v>0.91029433877051957</v>
          </cell>
          <cell r="AU992">
            <v>0.94861911487261352</v>
          </cell>
          <cell r="AV992">
            <v>1.1530254302852256</v>
          </cell>
          <cell r="AW992">
            <v>1.2475841537571295</v>
          </cell>
          <cell r="AX992">
            <v>1.3366728426810539</v>
          </cell>
          <cell r="AY992">
            <v>1.3708296999123952</v>
          </cell>
          <cell r="AZ992">
            <v>1.4186663609431172</v>
          </cell>
          <cell r="BA992">
            <v>1.6404465873064051</v>
          </cell>
          <cell r="BB992">
            <v>1.7194363368486805</v>
          </cell>
          <cell r="BC992">
            <v>1.8209944959171445</v>
          </cell>
          <cell r="BD992">
            <v>2.0246816412549986</v>
          </cell>
          <cell r="BE992">
            <v>2.1163856970742074</v>
          </cell>
          <cell r="BF992">
            <v>2.1389996602938162</v>
          </cell>
          <cell r="BG992">
            <v>2.2744529769370523</v>
          </cell>
          <cell r="BH992">
            <v>2.3769446439386019</v>
          </cell>
          <cell r="BI992">
            <v>2.518441863526327</v>
          </cell>
          <cell r="BJ992">
            <v>2.5416381191798845</v>
          </cell>
          <cell r="BK992">
            <v>2.7358409169685949</v>
          </cell>
          <cell r="BL992">
            <v>2.8115245620956646</v>
          </cell>
          <cell r="BM992" t="e">
            <v>#REF!</v>
          </cell>
          <cell r="BN992" t="e">
            <v>#REF!</v>
          </cell>
          <cell r="BO992" t="e">
            <v>#REF!</v>
          </cell>
          <cell r="BP992" t="e">
            <v>#REF!</v>
          </cell>
          <cell r="BQ992" t="e">
            <v>#REF!</v>
          </cell>
          <cell r="BR992" t="e">
            <v>#REF!</v>
          </cell>
          <cell r="BS992" t="e">
            <v>#REF!</v>
          </cell>
          <cell r="BT992" t="e">
            <v>#REF!</v>
          </cell>
          <cell r="BU992" t="e">
            <v>#REF!</v>
          </cell>
          <cell r="BV992" t="e">
            <v>#REF!</v>
          </cell>
          <cell r="BW992" t="e">
            <v>#REF!</v>
          </cell>
        </row>
        <row r="993">
          <cell r="C993" t="str">
            <v>FPRICES__Elec_CarbonETS_Cost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5.670654440529562</v>
          </cell>
          <cell r="Z993">
            <v>4.9217424954484006</v>
          </cell>
          <cell r="AA993">
            <v>2.6228189857506226</v>
          </cell>
          <cell r="AB993">
            <v>1.4757543005334841</v>
          </cell>
          <cell r="AC993">
            <v>1.8968227046070676</v>
          </cell>
          <cell r="AD993">
            <v>2.3101575636346228</v>
          </cell>
          <cell r="AE993">
            <v>1.6027179439304382</v>
          </cell>
          <cell r="AF993">
            <v>1.7672276086037708</v>
          </cell>
          <cell r="AG993">
            <v>4.8700972106903153</v>
          </cell>
          <cell r="AH993">
            <v>7.147748582947127</v>
          </cell>
          <cell r="AI993">
            <v>7.4176352309199602</v>
          </cell>
          <cell r="AJ993">
            <v>7.4565456010100037</v>
          </cell>
          <cell r="AK993">
            <v>7.5057177751980211</v>
          </cell>
          <cell r="AL993">
            <v>7.964435448798465</v>
          </cell>
          <cell r="AM993">
            <v>8.3619252309861825</v>
          </cell>
          <cell r="AN993">
            <v>8.0607836468721814</v>
          </cell>
          <cell r="AO993">
            <v>7.8363980101249249</v>
          </cell>
          <cell r="AP993">
            <v>7.5348354843914729</v>
          </cell>
          <cell r="AQ993">
            <v>7.6770822003451791</v>
          </cell>
          <cell r="AR993">
            <v>9.0934004538328121</v>
          </cell>
          <cell r="AS993">
            <v>9.564317558400198</v>
          </cell>
          <cell r="AT993">
            <v>9.2903555397862547</v>
          </cell>
          <cell r="AU993">
            <v>8.5661276986384998</v>
          </cell>
          <cell r="AV993">
            <v>9.3299443697497555</v>
          </cell>
          <cell r="AW993">
            <v>9.1387510453981502</v>
          </cell>
          <cell r="AX993">
            <v>8.9383810060101716</v>
          </cell>
          <cell r="AY993">
            <v>8.4270908308198322</v>
          </cell>
          <cell r="AZ993">
            <v>8.0652404079317268</v>
          </cell>
          <cell r="BA993">
            <v>8.6688275149846508</v>
          </cell>
          <cell r="BB993">
            <v>8.5123440897418217</v>
          </cell>
          <cell r="BC993">
            <v>8.5095305031188868</v>
          </cell>
          <cell r="BD993">
            <v>8.9628683611716689</v>
          </cell>
          <cell r="BE993">
            <v>8.8955459627817905</v>
          </cell>
          <cell r="BF993">
            <v>8.5542318533005677</v>
          </cell>
          <cell r="BG993">
            <v>8.6709565634257455</v>
          </cell>
          <cell r="BH993">
            <v>8.6534226183281344</v>
          </cell>
          <cell r="BI993">
            <v>8.7695742418510285</v>
          </cell>
          <cell r="BJ993">
            <v>8.4778100970291117</v>
          </cell>
          <cell r="BK993">
            <v>8.7535137950355537</v>
          </cell>
          <cell r="BL993">
            <v>8.6399429830382619</v>
          </cell>
          <cell r="BM993" t="e">
            <v>#REF!</v>
          </cell>
          <cell r="BN993" t="e">
            <v>#REF!</v>
          </cell>
          <cell r="BO993" t="e">
            <v>#REF!</v>
          </cell>
          <cell r="BP993" t="e">
            <v>#REF!</v>
          </cell>
          <cell r="BQ993" t="e">
            <v>#REF!</v>
          </cell>
          <cell r="BR993" t="e">
            <v>#REF!</v>
          </cell>
          <cell r="BS993" t="e">
            <v>#REF!</v>
          </cell>
          <cell r="BT993" t="e">
            <v>#REF!</v>
          </cell>
          <cell r="BU993" t="e">
            <v>#REF!</v>
          </cell>
          <cell r="BV993" t="e">
            <v>#REF!</v>
          </cell>
          <cell r="BW993" t="e">
            <v>#REF!</v>
          </cell>
        </row>
        <row r="994">
          <cell r="C994" t="str">
            <v>FPRICES__Elec_Dom_FixedResidual</v>
          </cell>
          <cell r="E994">
            <v>9.8891221488553072</v>
          </cell>
          <cell r="F994">
            <v>9.8891221488553072</v>
          </cell>
          <cell r="G994">
            <v>9.8891221488553072</v>
          </cell>
          <cell r="H994">
            <v>9.8891221488553072</v>
          </cell>
          <cell r="I994">
            <v>9.8891221488553072</v>
          </cell>
          <cell r="J994">
            <v>9.8891221488553072</v>
          </cell>
          <cell r="K994">
            <v>9.8891221488553072</v>
          </cell>
          <cell r="L994">
            <v>9.8891221488553072</v>
          </cell>
          <cell r="M994">
            <v>9.8891221488553072</v>
          </cell>
          <cell r="N994">
            <v>9.8891221488553072</v>
          </cell>
          <cell r="O994">
            <v>9.8891221488553072</v>
          </cell>
          <cell r="P994">
            <v>9.8891221488553072</v>
          </cell>
          <cell r="Q994">
            <v>9.8891221488553072</v>
          </cell>
          <cell r="R994">
            <v>9.8891221488553072</v>
          </cell>
          <cell r="S994">
            <v>6.5815593748887977</v>
          </cell>
          <cell r="T994">
            <v>8.9073754787140018</v>
          </cell>
          <cell r="U994">
            <v>3.1157618779641041</v>
          </cell>
          <cell r="V994">
            <v>9.7658878857936458</v>
          </cell>
          <cell r="W994">
            <v>32.372788073030648</v>
          </cell>
          <cell r="X994">
            <v>12.500702356356429</v>
          </cell>
          <cell r="Y994">
            <v>8.1723808643696429</v>
          </cell>
          <cell r="Z994">
            <v>6.9125849800396111</v>
          </cell>
          <cell r="AA994">
            <v>4.5451009847891735</v>
          </cell>
          <cell r="AB994">
            <v>4.1693847096939862</v>
          </cell>
          <cell r="AC994">
            <v>2.0443386333815283</v>
          </cell>
          <cell r="AD994">
            <v>-1.190487270597373</v>
          </cell>
          <cell r="AE994">
            <v>-0.24801433947894225</v>
          </cell>
          <cell r="AF994">
            <v>-0.6953153550695107</v>
          </cell>
          <cell r="AG994">
            <v>3.5991514209086972</v>
          </cell>
          <cell r="AH994">
            <v>0.70193461782888</v>
          </cell>
          <cell r="AI994">
            <v>0.70193461782888</v>
          </cell>
          <cell r="AJ994">
            <v>0.70193461782888</v>
          </cell>
          <cell r="AK994">
            <v>0.70193461782888</v>
          </cell>
          <cell r="AL994">
            <v>0.70193461782888</v>
          </cell>
          <cell r="AM994">
            <v>0.70193461782888</v>
          </cell>
          <cell r="AN994">
            <v>0.70193461782888</v>
          </cell>
          <cell r="AO994">
            <v>0.70193461782888</v>
          </cell>
          <cell r="AP994">
            <v>0.70193461782888</v>
          </cell>
          <cell r="AQ994">
            <v>0.70193461782888</v>
          </cell>
          <cell r="AR994">
            <v>0.70193461782888</v>
          </cell>
          <cell r="AS994">
            <v>0.70193461782888</v>
          </cell>
          <cell r="AT994">
            <v>0.70193461782888</v>
          </cell>
          <cell r="AU994">
            <v>0.70193461782888</v>
          </cell>
          <cell r="AV994">
            <v>0.70193461782888</v>
          </cell>
          <cell r="AW994">
            <v>0.70193461782888</v>
          </cell>
          <cell r="AX994">
            <v>0.70193461782888</v>
          </cell>
          <cell r="AY994">
            <v>0.70193461782888</v>
          </cell>
          <cell r="AZ994">
            <v>0.70193461782888</v>
          </cell>
          <cell r="BA994">
            <v>0.70193461782888</v>
          </cell>
          <cell r="BB994">
            <v>0.70193461782888</v>
          </cell>
          <cell r="BC994">
            <v>0.70193461782888</v>
          </cell>
          <cell r="BD994">
            <v>0.70193461782888</v>
          </cell>
          <cell r="BE994">
            <v>0.70193461782888</v>
          </cell>
          <cell r="BF994">
            <v>0.70193461782888</v>
          </cell>
          <cell r="BG994">
            <v>0.70193461782888</v>
          </cell>
          <cell r="BH994">
            <v>0.70193461782888</v>
          </cell>
          <cell r="BI994">
            <v>0.70193461782888</v>
          </cell>
          <cell r="BJ994">
            <v>0.70193461782888</v>
          </cell>
          <cell r="BK994">
            <v>0.70193461782888</v>
          </cell>
          <cell r="BL994">
            <v>0.70193461782888</v>
          </cell>
          <cell r="BM994">
            <v>0.70193461782888</v>
          </cell>
          <cell r="BN994">
            <v>0.70193461782888</v>
          </cell>
          <cell r="BO994">
            <v>0.70193461782888</v>
          </cell>
          <cell r="BP994">
            <v>0.70193461782888</v>
          </cell>
          <cell r="BQ994">
            <v>0.70193461782888</v>
          </cell>
          <cell r="BR994">
            <v>0.70193461782888</v>
          </cell>
          <cell r="BS994">
            <v>0.70193461782888</v>
          </cell>
          <cell r="BT994">
            <v>0.70193461782888</v>
          </cell>
          <cell r="BU994">
            <v>0.70193461782888</v>
          </cell>
          <cell r="BV994">
            <v>0.70193461782888</v>
          </cell>
          <cell r="BW994">
            <v>0.70193461782888</v>
          </cell>
        </row>
        <row r="995">
          <cell r="C995" t="str">
            <v>FPRICES__Elec_Dom_HedgingBalancing</v>
          </cell>
          <cell r="E995">
            <v>7.9206571362626477</v>
          </cell>
          <cell r="F995">
            <v>7.9206571362626477</v>
          </cell>
          <cell r="G995">
            <v>7.9206571362626477</v>
          </cell>
          <cell r="H995">
            <v>7.9206571362626477</v>
          </cell>
          <cell r="I995">
            <v>7.9206571362626477</v>
          </cell>
          <cell r="J995">
            <v>7.9206571362626477</v>
          </cell>
          <cell r="K995">
            <v>7.9206571362626477</v>
          </cell>
          <cell r="L995">
            <v>7.9206571362626477</v>
          </cell>
          <cell r="M995">
            <v>7.9206571362626477</v>
          </cell>
          <cell r="N995">
            <v>7.9206571362626477</v>
          </cell>
          <cell r="O995">
            <v>7.9206571362626477</v>
          </cell>
          <cell r="P995">
            <v>7.9206571362626477</v>
          </cell>
          <cell r="Q995">
            <v>7.9206571362626477</v>
          </cell>
          <cell r="R995">
            <v>7.9206571362626477</v>
          </cell>
          <cell r="S995">
            <v>7.9206571362626477</v>
          </cell>
          <cell r="T995">
            <v>7.9206571362626512</v>
          </cell>
          <cell r="U995">
            <v>7.9206571362626477</v>
          </cell>
          <cell r="V995">
            <v>7.9206571362626477</v>
          </cell>
          <cell r="W995">
            <v>7.9206571362626477</v>
          </cell>
          <cell r="X995">
            <v>-9.54357120916724</v>
          </cell>
          <cell r="Y995">
            <v>20.699612212803686</v>
          </cell>
          <cell r="Z995">
            <v>18.449496976303351</v>
          </cell>
          <cell r="AA995">
            <v>12.580546899444947</v>
          </cell>
          <cell r="AB995">
            <v>14.015984308488996</v>
          </cell>
          <cell r="AC995">
            <v>7.704113511699056</v>
          </cell>
          <cell r="AD995">
            <v>15.55127193343678</v>
          </cell>
          <cell r="AE995">
            <v>11.260084188483226</v>
          </cell>
          <cell r="AF995">
            <v>10.341821098401098</v>
          </cell>
          <cell r="AG995">
            <v>1.1496520612321177</v>
          </cell>
          <cell r="AH995">
            <v>5.5575514083207977</v>
          </cell>
          <cell r="AI995">
            <v>14.936424554851946</v>
          </cell>
          <cell r="AJ995">
            <v>6.54467070495771</v>
          </cell>
          <cell r="AK995">
            <v>4.4853339931960505</v>
          </cell>
          <cell r="AL995">
            <v>6.1792535437251246</v>
          </cell>
          <cell r="AM995">
            <v>8.7636845529483196</v>
          </cell>
          <cell r="AN995">
            <v>7.5701554999774885</v>
          </cell>
          <cell r="AO995">
            <v>7.0653554862105139</v>
          </cell>
          <cell r="AP995">
            <v>9.1056731491311922</v>
          </cell>
          <cell r="AQ995">
            <v>5.8609116551565066</v>
          </cell>
          <cell r="AR995">
            <v>6.3439841144795395</v>
          </cell>
          <cell r="AS995">
            <v>7.6282368686599824</v>
          </cell>
          <cell r="AT995">
            <v>8.8290748516296205</v>
          </cell>
          <cell r="AU995">
            <v>8.8858191624314387</v>
          </cell>
          <cell r="AV995">
            <v>8.161816122958605</v>
          </cell>
          <cell r="AW995">
            <v>7.9220876491102317</v>
          </cell>
          <cell r="AX995">
            <v>6.3609541267228096</v>
          </cell>
          <cell r="AY995">
            <v>6.3609541267228096</v>
          </cell>
          <cell r="AZ995">
            <v>6.3609541267228096</v>
          </cell>
          <cell r="BA995">
            <v>6.3609541267228096</v>
          </cell>
          <cell r="BB995">
            <v>6.3609541267228096</v>
          </cell>
          <cell r="BC995">
            <v>6.3609541267228096</v>
          </cell>
          <cell r="BD995">
            <v>6.3609541267228096</v>
          </cell>
          <cell r="BE995">
            <v>6.3609541267228096</v>
          </cell>
          <cell r="BF995">
            <v>6.3609541267228096</v>
          </cell>
          <cell r="BG995">
            <v>6.3609541267228096</v>
          </cell>
          <cell r="BH995">
            <v>6.3609541267228096</v>
          </cell>
          <cell r="BI995">
            <v>6.3609541267228096</v>
          </cell>
          <cell r="BJ995">
            <v>6.3609541267228096</v>
          </cell>
          <cell r="BK995">
            <v>6.3609541267228096</v>
          </cell>
          <cell r="BL995">
            <v>6.3609541267228096</v>
          </cell>
          <cell r="BM995">
            <v>6.3609541267228096</v>
          </cell>
          <cell r="BN995">
            <v>6.3609541267228096</v>
          </cell>
          <cell r="BO995">
            <v>6.3609541267228096</v>
          </cell>
          <cell r="BP995">
            <v>6.3609541267228096</v>
          </cell>
          <cell r="BQ995">
            <v>6.3609541267228096</v>
          </cell>
          <cell r="BR995">
            <v>6.3609541267228096</v>
          </cell>
          <cell r="BS995">
            <v>6.3609541267228096</v>
          </cell>
          <cell r="BT995">
            <v>6.3609541267228096</v>
          </cell>
          <cell r="BU995">
            <v>6.3609541267228096</v>
          </cell>
          <cell r="BV995">
            <v>6.3609541267228096</v>
          </cell>
          <cell r="BW995">
            <v>6.3609541267228096</v>
          </cell>
        </row>
        <row r="996">
          <cell r="C996" t="str">
            <v>FPRICES__Elec_Dom_OtherFixedCosts</v>
          </cell>
          <cell r="E996">
            <v>46.017365632399247</v>
          </cell>
          <cell r="F996">
            <v>46.017365632399247</v>
          </cell>
          <cell r="G996">
            <v>46.017365632399247</v>
          </cell>
          <cell r="H996">
            <v>46.017365632399247</v>
          </cell>
          <cell r="I996">
            <v>46.017365632399247</v>
          </cell>
          <cell r="J996">
            <v>46.017365632399247</v>
          </cell>
          <cell r="K996">
            <v>46.017365632399247</v>
          </cell>
          <cell r="L996">
            <v>46.017365632399247</v>
          </cell>
          <cell r="M996">
            <v>46.017365632399247</v>
          </cell>
          <cell r="N996">
            <v>46.017365632399247</v>
          </cell>
          <cell r="O996">
            <v>46.017365632399247</v>
          </cell>
          <cell r="P996">
            <v>46.017365632399247</v>
          </cell>
          <cell r="Q996">
            <v>46.017365632399247</v>
          </cell>
          <cell r="R996">
            <v>46.017365632399247</v>
          </cell>
          <cell r="S996">
            <v>45.350362446238201</v>
          </cell>
          <cell r="T996">
            <v>46.692267788512765</v>
          </cell>
          <cell r="U996">
            <v>47.432162435539574</v>
          </cell>
          <cell r="V996">
            <v>48.159227236126156</v>
          </cell>
          <cell r="W996">
            <v>50.980335091996096</v>
          </cell>
          <cell r="X996">
            <v>45.624112963223837</v>
          </cell>
          <cell r="Y996">
            <v>49.918966473849913</v>
          </cell>
          <cell r="Z996">
            <v>53.539061055709674</v>
          </cell>
          <cell r="AA996">
            <v>60.005944751630231</v>
          </cell>
          <cell r="AB996">
            <v>62.814964342877303</v>
          </cell>
          <cell r="AC996">
            <v>64.495385465892795</v>
          </cell>
          <cell r="AD996">
            <v>66.926540340464115</v>
          </cell>
          <cell r="AE996">
            <v>70.76603594231463</v>
          </cell>
          <cell r="AF996">
            <v>70.687578089127854</v>
          </cell>
          <cell r="AG996">
            <v>70.425974805559576</v>
          </cell>
          <cell r="AH996">
            <v>70.697260672837288</v>
          </cell>
          <cell r="AI996">
            <v>72.367412603389596</v>
          </cell>
          <cell r="AJ996">
            <v>74.025789595003062</v>
          </cell>
          <cell r="AK996">
            <v>72.698623577483531</v>
          </cell>
          <cell r="AL996">
            <v>68.120644496096304</v>
          </cell>
          <cell r="AM996">
            <v>68.41324347803932</v>
          </cell>
          <cell r="AN996">
            <v>68.645349054649571</v>
          </cell>
          <cell r="AO996">
            <v>67.902835321009363</v>
          </cell>
          <cell r="AP996">
            <v>67.948809751629739</v>
          </cell>
          <cell r="AQ996">
            <v>66.665147255723269</v>
          </cell>
          <cell r="AR996">
            <v>65.718179953888296</v>
          </cell>
          <cell r="AS996">
            <v>65.270766064199975</v>
          </cell>
          <cell r="AT996">
            <v>65.100633860852909</v>
          </cell>
          <cell r="AU996">
            <v>65.094681661421205</v>
          </cell>
          <cell r="AV996">
            <v>65.040763276220375</v>
          </cell>
          <cell r="AW996">
            <v>65.063210198540801</v>
          </cell>
          <cell r="AX996">
            <v>64.930113778813606</v>
          </cell>
          <cell r="AY996">
            <v>64.930113778813606</v>
          </cell>
          <cell r="AZ996">
            <v>64.930113778813606</v>
          </cell>
          <cell r="BA996">
            <v>64.930113778813606</v>
          </cell>
          <cell r="BB996">
            <v>64.930113778813606</v>
          </cell>
          <cell r="BC996">
            <v>64.930113778813606</v>
          </cell>
          <cell r="BD996">
            <v>64.930113778813606</v>
          </cell>
          <cell r="BE996">
            <v>64.930113778813606</v>
          </cell>
          <cell r="BF996">
            <v>64.930113778813606</v>
          </cell>
          <cell r="BG996">
            <v>64.930113778813606</v>
          </cell>
          <cell r="BH996">
            <v>64.930113778813606</v>
          </cell>
          <cell r="BI996">
            <v>64.930113778813606</v>
          </cell>
          <cell r="BJ996">
            <v>64.930113778813606</v>
          </cell>
          <cell r="BK996">
            <v>64.930113778813606</v>
          </cell>
          <cell r="BL996">
            <v>64.930113778813606</v>
          </cell>
          <cell r="BM996">
            <v>64.930113778813606</v>
          </cell>
          <cell r="BN996">
            <v>64.930113778813606</v>
          </cell>
          <cell r="BO996">
            <v>64.930113778813606</v>
          </cell>
          <cell r="BP996">
            <v>64.930113778813606</v>
          </cell>
          <cell r="BQ996">
            <v>64.930113778813606</v>
          </cell>
          <cell r="BR996">
            <v>64.930113778813606</v>
          </cell>
          <cell r="BS996">
            <v>64.930113778813606</v>
          </cell>
          <cell r="BT996">
            <v>64.930113778813606</v>
          </cell>
          <cell r="BU996">
            <v>64.930113778813606</v>
          </cell>
          <cell r="BV996">
            <v>64.930113778813606</v>
          </cell>
          <cell r="BW996">
            <v>64.930113778813606</v>
          </cell>
        </row>
        <row r="997">
          <cell r="C997" t="str">
            <v>FPRICES__Elec_Dom_RP</v>
          </cell>
          <cell r="E997">
            <v>120.64309568399401</v>
          </cell>
          <cell r="F997">
            <v>93.296727814731256</v>
          </cell>
          <cell r="G997">
            <v>93.296727814731256</v>
          </cell>
          <cell r="H997">
            <v>93.296727814731256</v>
          </cell>
          <cell r="I997">
            <v>93.296727814731256</v>
          </cell>
          <cell r="J997">
            <v>93.296727814731256</v>
          </cell>
          <cell r="K997">
            <v>93.296727814731256</v>
          </cell>
          <cell r="L997">
            <v>93.296727814731256</v>
          </cell>
          <cell r="M997">
            <v>93.296727814731256</v>
          </cell>
          <cell r="N997">
            <v>93.296727814731256</v>
          </cell>
          <cell r="O997">
            <v>93.296727814731256</v>
          </cell>
          <cell r="P997">
            <v>93.296727814731256</v>
          </cell>
          <cell r="Q997">
            <v>93.296727814731256</v>
          </cell>
          <cell r="R997">
            <v>90.19848059681064</v>
          </cell>
          <cell r="S997">
            <v>90.216403954047578</v>
          </cell>
          <cell r="T997">
            <v>97.148254299114157</v>
          </cell>
          <cell r="U997">
            <v>111.22764743183259</v>
          </cell>
          <cell r="V997">
            <v>120.23412404250058</v>
          </cell>
          <cell r="W997">
            <v>134.41059841384276</v>
          </cell>
          <cell r="X997">
            <v>135.19522712505167</v>
          </cell>
          <cell r="Y997">
            <v>129.42827200745228</v>
          </cell>
          <cell r="Z997">
            <v>137.19393282773564</v>
          </cell>
          <cell r="AA997">
            <v>142.63157894736841</v>
          </cell>
          <cell r="AB997">
            <v>150.61828024148332</v>
          </cell>
          <cell r="AC997">
            <v>152.33203827436944</v>
          </cell>
          <cell r="AD997">
            <v>150.53567963805125</v>
          </cell>
          <cell r="AE997">
            <v>144.64465712863264</v>
          </cell>
          <cell r="AF997">
            <v>149.54438127852669</v>
          </cell>
          <cell r="AG997">
            <v>159.34718186942817</v>
          </cell>
          <cell r="AH997">
            <v>170.45614392941573</v>
          </cell>
          <cell r="AI997">
            <v>173.58543586707671</v>
          </cell>
          <cell r="AJ997">
            <v>175.12530076257167</v>
          </cell>
          <cell r="AK997">
            <v>170.84814987802741</v>
          </cell>
          <cell r="AL997">
            <v>171.24621563589733</v>
          </cell>
          <cell r="AM997">
            <v>171.09181275642069</v>
          </cell>
          <cell r="AN997">
            <v>172.32379359520485</v>
          </cell>
          <cell r="AO997">
            <v>173.16985434000225</v>
          </cell>
          <cell r="AP997">
            <v>171.71405303256432</v>
          </cell>
          <cell r="AQ997">
            <v>166.68122794373059</v>
          </cell>
          <cell r="AR997">
            <v>163.35639101326115</v>
          </cell>
          <cell r="AS997">
            <v>164.54368019744842</v>
          </cell>
          <cell r="AT997">
            <v>166.02273702781878</v>
          </cell>
          <cell r="AU997">
            <v>163.33019316167616</v>
          </cell>
          <cell r="AV997">
            <v>159.12174996473644</v>
          </cell>
          <cell r="AW997">
            <v>156.33888442260917</v>
          </cell>
          <cell r="AX997">
            <v>151.93739904454168</v>
          </cell>
          <cell r="AY997">
            <v>152.49542119628984</v>
          </cell>
          <cell r="AZ997">
            <v>152.22785421364068</v>
          </cell>
          <cell r="BA997">
            <v>153.24823645779199</v>
          </cell>
          <cell r="BB997">
            <v>154.5539334271524</v>
          </cell>
          <cell r="BC997">
            <v>154.30402297526291</v>
          </cell>
          <cell r="BD997">
            <v>147.97154940209361</v>
          </cell>
          <cell r="BE997">
            <v>148.21785228052588</v>
          </cell>
          <cell r="BF997">
            <v>148.34714600850131</v>
          </cell>
          <cell r="BG997">
            <v>148.02794349665655</v>
          </cell>
          <cell r="BH997">
            <v>147.9550082655368</v>
          </cell>
          <cell r="BI997">
            <v>148.35541768085594</v>
          </cell>
          <cell r="BJ997">
            <v>148.73243197335839</v>
          </cell>
          <cell r="BK997">
            <v>147.93442446145042</v>
          </cell>
          <cell r="BL997">
            <v>148.99990212059802</v>
          </cell>
          <cell r="BM997" t="e">
            <v>#REF!</v>
          </cell>
          <cell r="BN997" t="e">
            <v>#REF!</v>
          </cell>
          <cell r="BO997" t="e">
            <v>#REF!</v>
          </cell>
          <cell r="BP997" t="e">
            <v>#REF!</v>
          </cell>
          <cell r="BQ997" t="e">
            <v>#REF!</v>
          </cell>
          <cell r="BR997" t="e">
            <v>#REF!</v>
          </cell>
          <cell r="BS997" t="e">
            <v>#REF!</v>
          </cell>
          <cell r="BT997" t="e">
            <v>#REF!</v>
          </cell>
          <cell r="BU997" t="e">
            <v>#REF!</v>
          </cell>
          <cell r="BV997" t="e">
            <v>#REF!</v>
          </cell>
          <cell r="BW997" t="e">
            <v>#REF!</v>
          </cell>
        </row>
        <row r="998">
          <cell r="C998" t="str">
            <v>FPRICES__Elec_Dom_VariableSupplierMargin</v>
          </cell>
          <cell r="E998">
            <v>2.2828064809344746E-2</v>
          </cell>
          <cell r="F998">
            <v>2.2828064809344746E-2</v>
          </cell>
          <cell r="G998">
            <v>2.2828064809344746E-2</v>
          </cell>
          <cell r="H998">
            <v>2.2828064809344746E-2</v>
          </cell>
          <cell r="I998">
            <v>2.2828064809344746E-2</v>
          </cell>
          <cell r="J998">
            <v>2.2828064809344746E-2</v>
          </cell>
          <cell r="K998">
            <v>2.2828064809344746E-2</v>
          </cell>
          <cell r="L998">
            <v>2.2828064809344746E-2</v>
          </cell>
          <cell r="M998">
            <v>2.2828064809344746E-2</v>
          </cell>
          <cell r="N998">
            <v>2.2828064809344746E-2</v>
          </cell>
          <cell r="O998">
            <v>2.2828064809344746E-2</v>
          </cell>
          <cell r="P998">
            <v>2.2828064809344746E-2</v>
          </cell>
          <cell r="Q998">
            <v>2.2828064809344746E-2</v>
          </cell>
          <cell r="R998">
            <v>2.2828064809344746E-2</v>
          </cell>
          <cell r="S998">
            <v>2.2828064809344746E-2</v>
          </cell>
          <cell r="T998">
            <v>2.2828064809344746E-2</v>
          </cell>
          <cell r="U998">
            <v>2.2828064809344746E-2</v>
          </cell>
          <cell r="V998">
            <v>2.2828064809344746E-2</v>
          </cell>
          <cell r="W998">
            <v>2.2828064809344746E-2</v>
          </cell>
          <cell r="X998">
            <v>3.6484268314551017E-2</v>
          </cell>
          <cell r="Y998">
            <v>5.5623589123153941E-3</v>
          </cell>
          <cell r="Z998">
            <v>2.8081949841045565E-2</v>
          </cell>
          <cell r="AA998">
            <v>3.6542443064182216E-2</v>
          </cell>
          <cell r="AB998">
            <v>8.0059314519827576E-2</v>
          </cell>
          <cell r="AC998">
            <v>9.1480267110706753E-2</v>
          </cell>
          <cell r="AD998">
            <v>2.2979715211770366E-2</v>
          </cell>
          <cell r="AE998">
            <v>-3.0663605922119426E-2</v>
          </cell>
          <cell r="AF998">
            <v>1.1841745003194171E-2</v>
          </cell>
          <cell r="AG998">
            <v>1.8502202643171872E-2</v>
          </cell>
          <cell r="AH998">
            <v>2.2828064809344746E-2</v>
          </cell>
          <cell r="AI998">
            <v>2.2828064809344746E-2</v>
          </cell>
          <cell r="AJ998">
            <v>2.2828064809344746E-2</v>
          </cell>
          <cell r="AK998">
            <v>2.2828064809344746E-2</v>
          </cell>
          <cell r="AL998">
            <v>2.2828064809344746E-2</v>
          </cell>
          <cell r="AM998">
            <v>2.2828064809344746E-2</v>
          </cell>
          <cell r="AN998">
            <v>2.2828064809344746E-2</v>
          </cell>
          <cell r="AO998">
            <v>2.2828064809344746E-2</v>
          </cell>
          <cell r="AP998">
            <v>2.2828064809344746E-2</v>
          </cell>
          <cell r="AQ998">
            <v>2.2828064809344746E-2</v>
          </cell>
          <cell r="AR998">
            <v>2.2828064809344746E-2</v>
          </cell>
          <cell r="AS998">
            <v>2.2828064809344746E-2</v>
          </cell>
          <cell r="AT998">
            <v>2.2828064809344746E-2</v>
          </cell>
          <cell r="AU998">
            <v>2.2828064809344746E-2</v>
          </cell>
          <cell r="AV998">
            <v>2.2828064809344746E-2</v>
          </cell>
          <cell r="AW998">
            <v>2.2828064809344746E-2</v>
          </cell>
          <cell r="AX998">
            <v>2.2828064809344746E-2</v>
          </cell>
          <cell r="AY998">
            <v>2.2828064809344746E-2</v>
          </cell>
          <cell r="AZ998">
            <v>2.2828064809344746E-2</v>
          </cell>
          <cell r="BA998">
            <v>2.2828064809344746E-2</v>
          </cell>
          <cell r="BB998">
            <v>2.2828064809344746E-2</v>
          </cell>
          <cell r="BC998">
            <v>2.2828064809344746E-2</v>
          </cell>
          <cell r="BD998">
            <v>2.2828064809344746E-2</v>
          </cell>
          <cell r="BE998">
            <v>2.2828064809344746E-2</v>
          </cell>
          <cell r="BF998">
            <v>2.2828064809344746E-2</v>
          </cell>
          <cell r="BG998">
            <v>2.2828064809344746E-2</v>
          </cell>
          <cell r="BH998">
            <v>2.2828064809344746E-2</v>
          </cell>
          <cell r="BI998">
            <v>2.2828064809344746E-2</v>
          </cell>
          <cell r="BJ998">
            <v>2.2828064809344746E-2</v>
          </cell>
          <cell r="BK998">
            <v>2.2828064809344746E-2</v>
          </cell>
          <cell r="BL998">
            <v>2.2828064809344746E-2</v>
          </cell>
          <cell r="BM998">
            <v>2.2828064809344746E-2</v>
          </cell>
          <cell r="BN998">
            <v>2.2828064809344746E-2</v>
          </cell>
          <cell r="BO998">
            <v>2.2828064809344746E-2</v>
          </cell>
          <cell r="BP998">
            <v>2.2828064809344746E-2</v>
          </cell>
          <cell r="BQ998">
            <v>2.2828064809344746E-2</v>
          </cell>
          <cell r="BR998">
            <v>2.2828064809344746E-2</v>
          </cell>
          <cell r="BS998">
            <v>2.2828064809344746E-2</v>
          </cell>
          <cell r="BT998">
            <v>2.2828064809344746E-2</v>
          </cell>
          <cell r="BU998">
            <v>2.2828064809344746E-2</v>
          </cell>
          <cell r="BV998">
            <v>2.2828064809344746E-2</v>
          </cell>
          <cell r="BW998">
            <v>2.2828064809344746E-2</v>
          </cell>
        </row>
        <row r="999">
          <cell r="C999" t="str">
            <v>FPRICES__Elec_Dom_VAT</v>
          </cell>
          <cell r="E999">
            <v>0.05</v>
          </cell>
          <cell r="F999">
            <v>0.05</v>
          </cell>
          <cell r="G999">
            <v>0.05</v>
          </cell>
          <cell r="H999">
            <v>0.05</v>
          </cell>
          <cell r="I999">
            <v>0.05</v>
          </cell>
          <cell r="J999">
            <v>0.05</v>
          </cell>
          <cell r="K999">
            <v>0.05</v>
          </cell>
          <cell r="L999">
            <v>0.05</v>
          </cell>
          <cell r="M999">
            <v>0.05</v>
          </cell>
          <cell r="N999">
            <v>0.05</v>
          </cell>
          <cell r="O999">
            <v>0.05</v>
          </cell>
          <cell r="P999">
            <v>0.05</v>
          </cell>
          <cell r="Q999">
            <v>0.05</v>
          </cell>
          <cell r="R999">
            <v>0.05</v>
          </cell>
          <cell r="S999">
            <v>0.05</v>
          </cell>
          <cell r="T999">
            <v>0.05</v>
          </cell>
          <cell r="U999">
            <v>0.05</v>
          </cell>
          <cell r="V999">
            <v>0.05</v>
          </cell>
          <cell r="W999">
            <v>0.05</v>
          </cell>
          <cell r="X999">
            <v>0.05</v>
          </cell>
          <cell r="Y999">
            <v>0.05</v>
          </cell>
          <cell r="Z999">
            <v>0.05</v>
          </cell>
          <cell r="AA999">
            <v>0.05</v>
          </cell>
          <cell r="AB999">
            <v>0.05</v>
          </cell>
          <cell r="AC999">
            <v>0.05</v>
          </cell>
          <cell r="AD999">
            <v>0.05</v>
          </cell>
          <cell r="AE999">
            <v>0.05</v>
          </cell>
          <cell r="AF999">
            <v>0.05</v>
          </cell>
          <cell r="AG999">
            <v>0.05</v>
          </cell>
          <cell r="AH999">
            <v>0.05</v>
          </cell>
          <cell r="AI999">
            <v>0.05</v>
          </cell>
          <cell r="AJ999">
            <v>0.05</v>
          </cell>
          <cell r="AK999">
            <v>0.05</v>
          </cell>
          <cell r="AL999">
            <v>0.05</v>
          </cell>
          <cell r="AM999">
            <v>0.05</v>
          </cell>
          <cell r="AN999">
            <v>0.05</v>
          </cell>
          <cell r="AO999">
            <v>0.05</v>
          </cell>
          <cell r="AP999">
            <v>0.05</v>
          </cell>
          <cell r="AQ999">
            <v>0.05</v>
          </cell>
          <cell r="AR999">
            <v>0.05</v>
          </cell>
          <cell r="AS999">
            <v>0.05</v>
          </cell>
          <cell r="AT999">
            <v>0.05</v>
          </cell>
          <cell r="AU999">
            <v>0.05</v>
          </cell>
          <cell r="AV999">
            <v>0.05</v>
          </cell>
          <cell r="AW999">
            <v>0.05</v>
          </cell>
          <cell r="AX999">
            <v>0.05</v>
          </cell>
          <cell r="AY999">
            <v>0.05</v>
          </cell>
          <cell r="AZ999">
            <v>0.05</v>
          </cell>
          <cell r="BA999">
            <v>0.05</v>
          </cell>
          <cell r="BB999">
            <v>0.05</v>
          </cell>
          <cell r="BC999">
            <v>0.05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</row>
        <row r="1000">
          <cell r="C1000" t="str">
            <v>FPRICES__Elec_EMR_Costs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2.7829340689657965E-3</v>
          </cell>
          <cell r="AD1000">
            <v>6.4792490081655871E-2</v>
          </cell>
          <cell r="AE1000">
            <v>8.6897542283696214E-2</v>
          </cell>
          <cell r="AF1000">
            <v>2.0880157918925635</v>
          </cell>
          <cell r="AG1000">
            <v>4.9270579758731703</v>
          </cell>
          <cell r="AH1000">
            <v>8.5719765240282317</v>
          </cell>
          <cell r="AI1000">
            <v>9.6331045919003433</v>
          </cell>
          <cell r="AJ1000">
            <v>11.799481686564135</v>
          </cell>
          <cell r="AK1000">
            <v>10.121744842061501</v>
          </cell>
          <cell r="AL1000">
            <v>10.488234393835876</v>
          </cell>
          <cell r="AM1000">
            <v>9.3276820061056558</v>
          </cell>
          <cell r="AN1000">
            <v>10.873716979586241</v>
          </cell>
          <cell r="AO1000">
            <v>13.868647090637864</v>
          </cell>
          <cell r="AP1000">
            <v>13.18092972290421</v>
          </cell>
          <cell r="AQ1000">
            <v>13.898581664388932</v>
          </cell>
          <cell r="AR1000">
            <v>13.367768454102839</v>
          </cell>
          <cell r="AS1000">
            <v>15.728132746051379</v>
          </cell>
          <cell r="AT1000">
            <v>17.378087851911474</v>
          </cell>
          <cell r="AU1000">
            <v>16.285605941405606</v>
          </cell>
          <cell r="AV1000">
            <v>14.460737936168934</v>
          </cell>
          <cell r="AW1000">
            <v>12.817507411372993</v>
          </cell>
          <cell r="AX1000">
            <v>10.880597732973889</v>
          </cell>
          <cell r="AY1000">
            <v>10.880597732973889</v>
          </cell>
          <cell r="AZ1000">
            <v>10.880597732973889</v>
          </cell>
          <cell r="BA1000">
            <v>10.880597732973889</v>
          </cell>
          <cell r="BB1000">
            <v>10.880597732973889</v>
          </cell>
          <cell r="BC1000">
            <v>10.880597732973889</v>
          </cell>
          <cell r="BD1000">
            <v>10.880597732973889</v>
          </cell>
          <cell r="BE1000">
            <v>10.880597732973889</v>
          </cell>
          <cell r="BF1000">
            <v>10.880597732973889</v>
          </cell>
          <cell r="BG1000">
            <v>10.880597732973889</v>
          </cell>
          <cell r="BH1000">
            <v>10.880597732973889</v>
          </cell>
          <cell r="BI1000">
            <v>10.880597732973889</v>
          </cell>
          <cell r="BJ1000">
            <v>10.880597732973889</v>
          </cell>
          <cell r="BK1000">
            <v>10.880597732973889</v>
          </cell>
          <cell r="BL1000">
            <v>10.880597732973889</v>
          </cell>
          <cell r="BM1000">
            <v>10.880597732973889</v>
          </cell>
          <cell r="BN1000">
            <v>10.880597732973889</v>
          </cell>
          <cell r="BO1000">
            <v>10.880597732973889</v>
          </cell>
          <cell r="BP1000">
            <v>10.880597732973889</v>
          </cell>
          <cell r="BQ1000">
            <v>10.880597732973889</v>
          </cell>
          <cell r="BR1000">
            <v>10.880597732973889</v>
          </cell>
          <cell r="BS1000">
            <v>10.880597732973889</v>
          </cell>
          <cell r="BT1000">
            <v>10.880597732973889</v>
          </cell>
          <cell r="BU1000">
            <v>10.880597732973889</v>
          </cell>
          <cell r="BV1000">
            <v>10.880597732973889</v>
          </cell>
          <cell r="BW1000">
            <v>10.880597732973889</v>
          </cell>
        </row>
        <row r="1001">
          <cell r="C1001" t="str">
            <v>FPRICES__Elec_FITs_Costs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3.5114097563524793E-2</v>
          </cell>
          <cell r="Z1001">
            <v>0.38493238670721497</v>
          </cell>
          <cell r="AA1001">
            <v>1.3535144585269299</v>
          </cell>
          <cell r="AB1001">
            <v>2.0625545823723104</v>
          </cell>
          <cell r="AC1001">
            <v>2.7214102861121652</v>
          </cell>
          <cell r="AD1001">
            <v>3.4650343244882817</v>
          </cell>
          <cell r="AE1001">
            <v>4.0344608458426912</v>
          </cell>
          <cell r="AF1001">
            <v>4.41947231817249</v>
          </cell>
          <cell r="AG1001">
            <v>4.2632939959809582</v>
          </cell>
          <cell r="AH1001">
            <v>4.5237226681868021</v>
          </cell>
          <cell r="AI1001">
            <v>4.6580548242335844</v>
          </cell>
          <cell r="AJ1001">
            <v>4.7157281163590836</v>
          </cell>
          <cell r="AK1001">
            <v>4.7099106264141302</v>
          </cell>
          <cell r="AL1001">
            <v>4.7080837705609833</v>
          </cell>
          <cell r="AM1001">
            <v>4.6829217966428782</v>
          </cell>
          <cell r="AN1001">
            <v>4.6342924436142239</v>
          </cell>
          <cell r="AO1001">
            <v>4.557651001052279</v>
          </cell>
          <cell r="AP1001">
            <v>4.4893071816372858</v>
          </cell>
          <cell r="AQ1001">
            <v>4.3959384300321673</v>
          </cell>
          <cell r="AR1001">
            <v>4.2836282050606318</v>
          </cell>
          <cell r="AS1001">
            <v>4.1716870162009911</v>
          </cell>
          <cell r="AT1001">
            <v>4.0772951860252755</v>
          </cell>
          <cell r="AU1001">
            <v>3.9856743092948936</v>
          </cell>
          <cell r="AV1001">
            <v>3.8903622476580795</v>
          </cell>
          <cell r="AW1001">
            <v>3.8077294122347052</v>
          </cell>
          <cell r="AX1001">
            <v>3.7346498841909108</v>
          </cell>
          <cell r="AY1001">
            <v>3.7346498841909108</v>
          </cell>
          <cell r="AZ1001">
            <v>3.7346498841909108</v>
          </cell>
          <cell r="BA1001">
            <v>3.7346498841909108</v>
          </cell>
          <cell r="BB1001">
            <v>3.7346498841909108</v>
          </cell>
          <cell r="BC1001">
            <v>3.7346498841909108</v>
          </cell>
          <cell r="BD1001">
            <v>3.7346498841909108</v>
          </cell>
          <cell r="BE1001">
            <v>3.7346498841909108</v>
          </cell>
          <cell r="BF1001">
            <v>3.7346498841909108</v>
          </cell>
          <cell r="BG1001">
            <v>3.7346498841909108</v>
          </cell>
          <cell r="BH1001">
            <v>3.7346498841909108</v>
          </cell>
          <cell r="BI1001">
            <v>3.7346498841909108</v>
          </cell>
          <cell r="BJ1001">
            <v>3.7346498841909108</v>
          </cell>
          <cell r="BK1001">
            <v>3.7346498841909108</v>
          </cell>
          <cell r="BL1001">
            <v>3.7346498841909108</v>
          </cell>
          <cell r="BM1001">
            <v>3.7346498841909108</v>
          </cell>
          <cell r="BN1001">
            <v>3.7346498841909108</v>
          </cell>
          <cell r="BO1001">
            <v>3.7346498841909108</v>
          </cell>
          <cell r="BP1001">
            <v>3.7346498841909108</v>
          </cell>
          <cell r="BQ1001">
            <v>3.7346498841909108</v>
          </cell>
          <cell r="BR1001">
            <v>3.734649884